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6\Oct 2016\Files\Updated\Web\"/>
    </mc:Choice>
  </mc:AlternateContent>
  <bookViews>
    <workbookView xWindow="60" yWindow="7425" windowWidth="14520" windowHeight="516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3112" uniqueCount="2707">
  <si>
    <t>Subject to Change</t>
  </si>
  <si>
    <t>Additions=Companies added to index at annual reconstitution</t>
  </si>
  <si>
    <t>Ticker</t>
  </si>
  <si>
    <t>Name</t>
  </si>
  <si>
    <t>Weight</t>
  </si>
  <si>
    <t>Additions</t>
  </si>
  <si>
    <t xml:space="preserve">Index Deletion List </t>
  </si>
  <si>
    <t>Adani Enterprises Ltd</t>
  </si>
  <si>
    <t>ADE IB</t>
  </si>
  <si>
    <t>China National Building Material Co. Ltd. - H Shares</t>
  </si>
  <si>
    <t>3323 HK</t>
  </si>
  <si>
    <t xml:space="preserve">Addition </t>
  </si>
  <si>
    <t>As of October 12, 2016</t>
  </si>
  <si>
    <t xml:space="preserve">The WisdomTree Global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 Friday, October 21st, 2016.  An updated list will be published after the close on Friday, October 14th, 2016, and the implemented index components and weightings will be published on the WisdomTree website index pages starting on Tuesday, October 25th. </t>
  </si>
  <si>
    <t>The WisdomTree Global SmallCap Dividend Index is reconstituted annually.  The list of stocks below represents the list of stocks that will be deleted from the index following the close of trading, Friday, October 21st, 2016.</t>
  </si>
  <si>
    <t>RRD UN</t>
  </si>
  <si>
    <t>Donnelley R.R. &amp; Sons</t>
  </si>
  <si>
    <t>CVI UN</t>
  </si>
  <si>
    <t>CVR Energy Inc</t>
  </si>
  <si>
    <t>CXW UN</t>
  </si>
  <si>
    <t>Corrections Corp of America</t>
  </si>
  <si>
    <t>GEO UN</t>
  </si>
  <si>
    <t>Geo Group Inc</t>
  </si>
  <si>
    <t>WDR UN</t>
  </si>
  <si>
    <t>Waddell &amp; Reed Finl A</t>
  </si>
  <si>
    <t>TIME UN</t>
  </si>
  <si>
    <t>Time Inc</t>
  </si>
  <si>
    <t>CNSL UQ</t>
  </si>
  <si>
    <t>Consolidated Communications Hldgs</t>
  </si>
  <si>
    <t>GOV UQ</t>
  </si>
  <si>
    <t>Government Properties Income</t>
  </si>
  <si>
    <t>GES UN</t>
  </si>
  <si>
    <t>Guess? Inc</t>
  </si>
  <si>
    <t>GNL US</t>
  </si>
  <si>
    <t>Global Net Lease, Inc.</t>
  </si>
  <si>
    <t>DBD UN</t>
  </si>
  <si>
    <t>Diebold Inc</t>
  </si>
  <si>
    <t>WSTC UQ</t>
  </si>
  <si>
    <t>West Corporation</t>
  </si>
  <si>
    <t>GCI UN</t>
  </si>
  <si>
    <t>Gannett Co Inc</t>
  </si>
  <si>
    <t>XHR UN</t>
  </si>
  <si>
    <t>Xenia Hotels &amp; Resorts Inc</t>
  </si>
  <si>
    <t>KRO UN</t>
  </si>
  <si>
    <t>Kronos Worldwide</t>
  </si>
  <si>
    <t>DIN UN</t>
  </si>
  <si>
    <t>DineEquity Inc</t>
  </si>
  <si>
    <t>SBRA UQ</t>
  </si>
  <si>
    <t>Sabra Health Care REIT</t>
  </si>
  <si>
    <t>GATX UN</t>
  </si>
  <si>
    <t>GATX Corp</t>
  </si>
  <si>
    <t>CCOI UQ</t>
  </si>
  <si>
    <t>Cogent Communications Holdings Inc</t>
  </si>
  <si>
    <t>DSW UN</t>
  </si>
  <si>
    <t>DSW Inc A</t>
  </si>
  <si>
    <t>DRH UN</t>
  </si>
  <si>
    <t>Diamondrock Hospitality</t>
  </si>
  <si>
    <t>CHSP UN</t>
  </si>
  <si>
    <t>Chesapeake Lodging Trust</t>
  </si>
  <si>
    <t>APAM UN</t>
  </si>
  <si>
    <t>Artisan Partners Asset Management Inc A</t>
  </si>
  <si>
    <t>STAG UN</t>
  </si>
  <si>
    <t>STAG Industrial Inc</t>
  </si>
  <si>
    <t>GNC UN</t>
  </si>
  <si>
    <t>GNC Holdings Inc</t>
  </si>
  <si>
    <t>WIN UQ</t>
  </si>
  <si>
    <t>Windstream Holdings Inc</t>
  </si>
  <si>
    <t>NYLD UN</t>
  </si>
  <si>
    <t>NRG Yield Inc Cl C</t>
  </si>
  <si>
    <t>TSLX UN</t>
  </si>
  <si>
    <t>TPG Specialty Lending Inc</t>
  </si>
  <si>
    <t>SNR UN</t>
  </si>
  <si>
    <t>New Senior Investment Group Inc</t>
  </si>
  <si>
    <t>CMC UN</t>
  </si>
  <si>
    <t>Commercial Metals Co</t>
  </si>
  <si>
    <t>ANF UN</t>
  </si>
  <si>
    <t>Abercrombie &amp; Fitch Company A</t>
  </si>
  <si>
    <t>NCMI UQ</t>
  </si>
  <si>
    <t>National CineMedia Inc</t>
  </si>
  <si>
    <t>CEB UN</t>
  </si>
  <si>
    <t>CEB Inc</t>
  </si>
  <si>
    <t>NWN UN</t>
  </si>
  <si>
    <t>Northwest Natural Gas Co</t>
  </si>
  <si>
    <t>AIR NZ</t>
  </si>
  <si>
    <t>Air New Zealand Ltd</t>
  </si>
  <si>
    <t>SRS IM</t>
  </si>
  <si>
    <t>Saras SpA</t>
  </si>
  <si>
    <t>MDC UN</t>
  </si>
  <si>
    <t>MDC Holdings Inc</t>
  </si>
  <si>
    <t>SWM UN</t>
  </si>
  <si>
    <t>Schweitzer-Mauduit</t>
  </si>
  <si>
    <t>AUSS NO</t>
  </si>
  <si>
    <t>Austevoll Seafood ASA</t>
  </si>
  <si>
    <t>BKE UN</t>
  </si>
  <si>
    <t>Buckle Inc</t>
  </si>
  <si>
    <t>UVV UN</t>
  </si>
  <si>
    <t>Universal Corp</t>
  </si>
  <si>
    <t>HNI UN</t>
  </si>
  <si>
    <t>HNI Corp</t>
  </si>
  <si>
    <t>FSP UA</t>
  </si>
  <si>
    <t>Franklin Street Properties Corp</t>
  </si>
  <si>
    <t>OTTR UQ</t>
  </si>
  <si>
    <t>Otter Tail Corp</t>
  </si>
  <si>
    <t>NYRT UN</t>
  </si>
  <si>
    <t>New York REIT Inc</t>
  </si>
  <si>
    <t>EDE UN</t>
  </si>
  <si>
    <t>Empire District Electric Co</t>
  </si>
  <si>
    <t>AIT UN</t>
  </si>
  <si>
    <t>Applied Industrial Technologies</t>
  </si>
  <si>
    <t>CHS UN</t>
  </si>
  <si>
    <t>Chico's Fas Inc</t>
  </si>
  <si>
    <t>GEF UN</t>
  </si>
  <si>
    <t>Greif Bros Corp A</t>
  </si>
  <si>
    <t>QUAD UN</t>
  </si>
  <si>
    <t>Quad/Graphics Inc A</t>
  </si>
  <si>
    <t>RPT UN</t>
  </si>
  <si>
    <t>Ramco-Gershenson Property Trust</t>
  </si>
  <si>
    <t>SCS UN</t>
  </si>
  <si>
    <t>Steelcase Inc A</t>
  </si>
  <si>
    <t>TSRA UQ</t>
  </si>
  <si>
    <t>Tessera Technologies</t>
  </si>
  <si>
    <t>511 HK</t>
  </si>
  <si>
    <t>Television Broadcasts Ltd.</t>
  </si>
  <si>
    <t>EURN BB</t>
  </si>
  <si>
    <t>Euronav SA</t>
  </si>
  <si>
    <t>TRMK UQ</t>
  </si>
  <si>
    <t>Trustmark Corp (MS)</t>
  </si>
  <si>
    <t>KS UN</t>
  </si>
  <si>
    <t>Kapstone Paper and Packaging Corp</t>
  </si>
  <si>
    <t>PCH UQ</t>
  </si>
  <si>
    <t>Potlatch Corp</t>
  </si>
  <si>
    <t>BRC UN</t>
  </si>
  <si>
    <t>Brady Corporation A</t>
  </si>
  <si>
    <t>NWBI UQ</t>
  </si>
  <si>
    <t>Northwest Bancshares Inc.</t>
  </si>
  <si>
    <t>DK UN</t>
  </si>
  <si>
    <t>Delek US Holdings</t>
  </si>
  <si>
    <t>MLHR UQ</t>
  </si>
  <si>
    <t>Miller Herman Inc</t>
  </si>
  <si>
    <t>AROC UN</t>
  </si>
  <si>
    <t>Archrock Inc</t>
  </si>
  <si>
    <t>PEI UN</t>
  </si>
  <si>
    <t>Pennsylvania Real Estate</t>
  </si>
  <si>
    <t>EGOV UQ</t>
  </si>
  <si>
    <t>NIC Inc</t>
  </si>
  <si>
    <t>PRK UA</t>
  </si>
  <si>
    <t>Park National Corp (OH)</t>
  </si>
  <si>
    <t>MINI UQ</t>
  </si>
  <si>
    <t>Mobile Mini Inc</t>
  </si>
  <si>
    <t>MYCC UN</t>
  </si>
  <si>
    <t>ClubCorp Holdings Inc</t>
  </si>
  <si>
    <t>AWR UN</t>
  </si>
  <si>
    <t>American States Water Co</t>
  </si>
  <si>
    <t>CWT UN</t>
  </si>
  <si>
    <t>California Water Services Group</t>
  </si>
  <si>
    <t>FCPT UN</t>
  </si>
  <si>
    <t>Four Corners Property Trust</t>
  </si>
  <si>
    <t>CJR/B CT</t>
  </si>
  <si>
    <t>Corus Entertainment Inc B Nvtg</t>
  </si>
  <si>
    <t>WMK UN</t>
  </si>
  <si>
    <t>Weis Markets Inc</t>
  </si>
  <si>
    <t>MATX UN</t>
  </si>
  <si>
    <t>Matson Inc.</t>
  </si>
  <si>
    <t>DF UN</t>
  </si>
  <si>
    <t>Dean Foods Co</t>
  </si>
  <si>
    <t>MORE UN</t>
  </si>
  <si>
    <t>Monogram Residential Trust Inc</t>
  </si>
  <si>
    <t>GNE NZ</t>
  </si>
  <si>
    <t>Genesis Energy Limited</t>
  </si>
  <si>
    <t>KALU UQ</t>
  </si>
  <si>
    <t>Kaiser Aluminum</t>
  </si>
  <si>
    <t>GTT FP</t>
  </si>
  <si>
    <t>Gaztransport &amp; Technigaz</t>
  </si>
  <si>
    <t>CPX CT</t>
  </si>
  <si>
    <t>Capital Power Corp</t>
  </si>
  <si>
    <t>GK UQ</t>
  </si>
  <si>
    <t>G &amp; K Services Cl'A'</t>
  </si>
  <si>
    <t>RGR UN</t>
  </si>
  <si>
    <t>Sturm Ruger &amp; Co Inc</t>
  </si>
  <si>
    <t>KNL UN</t>
  </si>
  <si>
    <t>Knoll Inc</t>
  </si>
  <si>
    <t>KIT SP</t>
  </si>
  <si>
    <t>Keppel Infrastructure Trust</t>
  </si>
  <si>
    <t>PFS UN</t>
  </si>
  <si>
    <t>Provident Financial Services</t>
  </si>
  <si>
    <t>M1 SP</t>
  </si>
  <si>
    <t>M1 Ltd</t>
  </si>
  <si>
    <t>CARD LN</t>
  </si>
  <si>
    <t>Card Factory Plc</t>
  </si>
  <si>
    <t>NXST UQ</t>
  </si>
  <si>
    <t>Nexstar Broadcasting</t>
  </si>
  <si>
    <t>CLLN LN</t>
  </si>
  <si>
    <t>Carillion PLC</t>
  </si>
  <si>
    <t>TERP UQ</t>
  </si>
  <si>
    <t>TerraForm Power Inc A</t>
  </si>
  <si>
    <t>VMS SP</t>
  </si>
  <si>
    <t>Venture Corp Ltd</t>
  </si>
  <si>
    <t>SKT NZ</t>
  </si>
  <si>
    <t>Sky Network Television Limited</t>
  </si>
  <si>
    <t>BRKS UQ</t>
  </si>
  <si>
    <t>Brooks Automation Inc</t>
  </si>
  <si>
    <t>INN UN</t>
  </si>
  <si>
    <t>Summit Hotel Properties Inc</t>
  </si>
  <si>
    <t>HMN UN</t>
  </si>
  <si>
    <t>Horace Mann Educators</t>
  </si>
  <si>
    <t>SAFT UQ</t>
  </si>
  <si>
    <t>Safety Insurance Group Inc</t>
  </si>
  <si>
    <t>FFG UN</t>
  </si>
  <si>
    <t>FBL Financial Group Inc A</t>
  </si>
  <si>
    <t>NHC UA</t>
  </si>
  <si>
    <t>National HealthCare Corp</t>
  </si>
  <si>
    <t>CSR AU</t>
  </si>
  <si>
    <t>CSR Ltd</t>
  </si>
  <si>
    <t>ADC UN</t>
  </si>
  <si>
    <t>Agree Realty Corp</t>
  </si>
  <si>
    <t>MNR UN</t>
  </si>
  <si>
    <t>Monmouth REIT A</t>
  </si>
  <si>
    <t>AIM CT</t>
  </si>
  <si>
    <t>Aimia Inc</t>
  </si>
  <si>
    <t>WABC UQ</t>
  </si>
  <si>
    <t>Westamerica Bancorporatn (CA)</t>
  </si>
  <si>
    <t>UNI IM</t>
  </si>
  <si>
    <t>Unipol Gruppo Finanziario SpA Ord</t>
  </si>
  <si>
    <t>FFBC UQ</t>
  </si>
  <si>
    <t>First Financial Bancorp</t>
  </si>
  <si>
    <t>MPG UN</t>
  </si>
  <si>
    <t>Metaldyne Performance Group Inc</t>
  </si>
  <si>
    <t>OCY NO</t>
  </si>
  <si>
    <t>Ocean Yield AS</t>
  </si>
  <si>
    <t>NBTB UQ</t>
  </si>
  <si>
    <t>NBT Bancorp Inc (NY)</t>
  </si>
  <si>
    <t>GFRD LN</t>
  </si>
  <si>
    <t>Galliford Try</t>
  </si>
  <si>
    <t>SVW AU</t>
  </si>
  <si>
    <t>Seven Group Holdings Limited</t>
  </si>
  <si>
    <t>CSGS UQ</t>
  </si>
  <si>
    <t>CSG Systems Intl Inc</t>
  </si>
  <si>
    <t>BFS UN</t>
  </si>
  <si>
    <t>Saul Centers</t>
  </si>
  <si>
    <t>WSBC UQ</t>
  </si>
  <si>
    <t>Wesbanco Inc (VA)</t>
  </si>
  <si>
    <t>WDFC UQ</t>
  </si>
  <si>
    <t>WD-40 Co</t>
  </si>
  <si>
    <t>SON PL</t>
  </si>
  <si>
    <t>Sonae SGPS, SA</t>
  </si>
  <si>
    <t>SGC LN</t>
  </si>
  <si>
    <t>Stagecoach Group</t>
  </si>
  <si>
    <t>GBX UN</t>
  </si>
  <si>
    <t>Greenbrier Cos Inc</t>
  </si>
  <si>
    <t>ERG IM</t>
  </si>
  <si>
    <t>ERG SpA</t>
  </si>
  <si>
    <t>DV UN</t>
  </si>
  <si>
    <t>DeVry Education Group Inc</t>
  </si>
  <si>
    <t>PMI IM</t>
  </si>
  <si>
    <t>Banca Popolare di Milano</t>
  </si>
  <si>
    <t>MTGB SS</t>
  </si>
  <si>
    <t>MTG-Modern Times Group B</t>
  </si>
  <si>
    <t>KFY UN</t>
  </si>
  <si>
    <t>Korn Ferry Intl</t>
  </si>
  <si>
    <t>CNMD UQ</t>
  </si>
  <si>
    <t>Conmed Corp</t>
  </si>
  <si>
    <t>SONC UQ</t>
  </si>
  <si>
    <t>Sonic Corp</t>
  </si>
  <si>
    <t>SPTN UQ</t>
  </si>
  <si>
    <t>SpartanNash Company</t>
  </si>
  <si>
    <t>DOW AU</t>
  </si>
  <si>
    <t>Downer EDI Ltd</t>
  </si>
  <si>
    <t>KIE LN</t>
  </si>
  <si>
    <t>Kier Group</t>
  </si>
  <si>
    <t>CTT PL</t>
  </si>
  <si>
    <t>CTT-Correios de Portugal SA</t>
  </si>
  <si>
    <t>NP UN</t>
  </si>
  <si>
    <t>Neenah Paper Inc</t>
  </si>
  <si>
    <t>GLT UN</t>
  </si>
  <si>
    <t>Glatfelter P.H. Co</t>
  </si>
  <si>
    <t>GMA AU</t>
  </si>
  <si>
    <t>Genworth Mortgage Insurance Australia Limited</t>
  </si>
  <si>
    <t>COTY UN</t>
  </si>
  <si>
    <t>Coty Inc. A</t>
  </si>
  <si>
    <t>UBSH UQ</t>
  </si>
  <si>
    <t>Union Bankshares Corporation</t>
  </si>
  <si>
    <t>ATNI UQ</t>
  </si>
  <si>
    <t>ATN International, Inc</t>
  </si>
  <si>
    <t>SPB CT</t>
  </si>
  <si>
    <t>Superior Plus Corp</t>
  </si>
  <si>
    <t>NSP UN</t>
  </si>
  <si>
    <t>Insperity Inc.</t>
  </si>
  <si>
    <t>GPI UN</t>
  </si>
  <si>
    <t>Group 1 Automotive Inc</t>
  </si>
  <si>
    <t>STG DC</t>
  </si>
  <si>
    <t>Scandinavian Tobacco Group AS</t>
  </si>
  <si>
    <t>PAGE LN</t>
  </si>
  <si>
    <t>PageGroup Plc</t>
  </si>
  <si>
    <t>REXR UN</t>
  </si>
  <si>
    <t>Rexford Industrial Realty Inc</t>
  </si>
  <si>
    <t>MANT UQ</t>
  </si>
  <si>
    <t>Mantech Intl Corp A</t>
  </si>
  <si>
    <t>TRNO UN</t>
  </si>
  <si>
    <t>Terreno Realty Corp</t>
  </si>
  <si>
    <t>PLT UN</t>
  </si>
  <si>
    <t>Plantronics Inc</t>
  </si>
  <si>
    <t>BPFH UQ</t>
  </si>
  <si>
    <t>Boston Private Finl Hldgs Inc</t>
  </si>
  <si>
    <t>TOD IM</t>
  </si>
  <si>
    <t>Tod's SpA</t>
  </si>
  <si>
    <t>LZB UN</t>
  </si>
  <si>
    <t>La-Z Boy Inc</t>
  </si>
  <si>
    <t>MLI UN</t>
  </si>
  <si>
    <t>Mueller Industries</t>
  </si>
  <si>
    <t>CRST LN</t>
  </si>
  <si>
    <t>Crest Nicholson Holdings</t>
  </si>
  <si>
    <t>FXJ AU</t>
  </si>
  <si>
    <t>Fairfax Media Ltd</t>
  </si>
  <si>
    <t>SRG UN</t>
  </si>
  <si>
    <t>Seritage Growth Properties</t>
  </si>
  <si>
    <t>WTS UN</t>
  </si>
  <si>
    <t>Watts Industries Inc A</t>
  </si>
  <si>
    <t>BCO UN</t>
  </si>
  <si>
    <t>The Brink's Co</t>
  </si>
  <si>
    <t>AIN UN</t>
  </si>
  <si>
    <t>Albany Intl Corp A</t>
  </si>
  <si>
    <t>BVS LN</t>
  </si>
  <si>
    <t>Bovis Homes Group</t>
  </si>
  <si>
    <t>KAMN UN</t>
  </si>
  <si>
    <t>Kaman Corp A</t>
  </si>
  <si>
    <t>ELM LN</t>
  </si>
  <si>
    <t>Elementis</t>
  </si>
  <si>
    <t>RUS CT</t>
  </si>
  <si>
    <t>Russel Metals Inc</t>
  </si>
  <si>
    <t>SCHL UQ</t>
  </si>
  <si>
    <t>Scholastic Corp</t>
  </si>
  <si>
    <t>8136 JT</t>
  </si>
  <si>
    <t>Sanrio Co</t>
  </si>
  <si>
    <t>ESNT LN</t>
  </si>
  <si>
    <t>Essentra Plc</t>
  </si>
  <si>
    <t>IFT NZ</t>
  </si>
  <si>
    <t>Infratil Ltd</t>
  </si>
  <si>
    <t>GAM SW</t>
  </si>
  <si>
    <t>GAM Holding</t>
  </si>
  <si>
    <t>CNU NZ</t>
  </si>
  <si>
    <t>Chorus Ltd.</t>
  </si>
  <si>
    <t>INDB UQ</t>
  </si>
  <si>
    <t>Independent Bank Cp (MA)</t>
  </si>
  <si>
    <t>TTEC UQ</t>
  </si>
  <si>
    <t>TELETECH HOLDINGS INC</t>
  </si>
  <si>
    <t>GPRE UQ</t>
  </si>
  <si>
    <t>Green Plains Inc.</t>
  </si>
  <si>
    <t>NPO UN</t>
  </si>
  <si>
    <t>EnPro Industries Inc</t>
  </si>
  <si>
    <t>CPK UN</t>
  </si>
  <si>
    <t>Chesapeake Utilities Corp</t>
  </si>
  <si>
    <t>STRS IT</t>
  </si>
  <si>
    <t>Strauss Group</t>
  </si>
  <si>
    <t>IPAR UQ</t>
  </si>
  <si>
    <t>Inter Parfums Inc</t>
  </si>
  <si>
    <t>FMBI UQ</t>
  </si>
  <si>
    <t>First Midwest Bancorp (IL)</t>
  </si>
  <si>
    <t>NEO FP</t>
  </si>
  <si>
    <t>Neopost SA</t>
  </si>
  <si>
    <t>SFNC UQ</t>
  </si>
  <si>
    <t>Simmons 1st Natl Corp A</t>
  </si>
  <si>
    <t>2542 TT</t>
  </si>
  <si>
    <t>Highwealth Construction Corp</t>
  </si>
  <si>
    <t>TOWN UQ</t>
  </si>
  <si>
    <t>TOWNEBANK</t>
  </si>
  <si>
    <t>EXPO UQ</t>
  </si>
  <si>
    <t>Exponent Inc</t>
  </si>
  <si>
    <t>RNST UQ</t>
  </si>
  <si>
    <t>Renasant Corp</t>
  </si>
  <si>
    <t>ADTN UQ</t>
  </si>
  <si>
    <t>ADTRAN Inc</t>
  </si>
  <si>
    <t>ATEA NO</t>
  </si>
  <si>
    <t>Atea ASA</t>
  </si>
  <si>
    <t>OXM UN</t>
  </si>
  <si>
    <t>Oxford Industries Inc</t>
  </si>
  <si>
    <t>TA CT</t>
  </si>
  <si>
    <t>TransAlta Corporation</t>
  </si>
  <si>
    <t>BETSB SS</t>
  </si>
  <si>
    <t>Betsson AB</t>
  </si>
  <si>
    <t>SSB UQ</t>
  </si>
  <si>
    <t>South State Corporation</t>
  </si>
  <si>
    <t>TYPE UQ</t>
  </si>
  <si>
    <t>Monotype Imaging Holdings Inc</t>
  </si>
  <si>
    <t>ANDE UQ</t>
  </si>
  <si>
    <t>Andersons Inc</t>
  </si>
  <si>
    <t>KWR UN</t>
  </si>
  <si>
    <t>Quaker Chemical Corp</t>
  </si>
  <si>
    <t>WERN UQ</t>
  </si>
  <si>
    <t>Werner Enterprises Inc</t>
  </si>
  <si>
    <t>ECI CT</t>
  </si>
  <si>
    <t>EnerCare Inc.</t>
  </si>
  <si>
    <t>CHE-U CT</t>
  </si>
  <si>
    <t>Chemtrade Logistics Income Fund</t>
  </si>
  <si>
    <t>FINL UQ</t>
  </si>
  <si>
    <t>Finish Line A</t>
  </si>
  <si>
    <t>BOY LN</t>
  </si>
  <si>
    <t>Bodycote Plc</t>
  </si>
  <si>
    <t>SUL AU</t>
  </si>
  <si>
    <t>Super Retail Group Ltd</t>
  </si>
  <si>
    <t>LTXB UQ</t>
  </si>
  <si>
    <t>LegacyTexas Financial Group Inc</t>
  </si>
  <si>
    <t>SCL UN</t>
  </si>
  <si>
    <t>Stepan Co</t>
  </si>
  <si>
    <t>STC UN</t>
  </si>
  <si>
    <t>Stewart Information Services</t>
  </si>
  <si>
    <t>RENE PL</t>
  </si>
  <si>
    <t>Redes Energeticas Nacionais</t>
  </si>
  <si>
    <t>EVT AU</t>
  </si>
  <si>
    <t>Event Hospitality and Entertainment Ltd</t>
  </si>
  <si>
    <t>BCA LN</t>
  </si>
  <si>
    <t>BCA Marketplace Plc</t>
  </si>
  <si>
    <t>STBA UQ</t>
  </si>
  <si>
    <t>S &amp; T Bancorp Inc (IN)</t>
  </si>
  <si>
    <t>TMP UA</t>
  </si>
  <si>
    <t>Tompkins Financial Corporation</t>
  </si>
  <si>
    <t>VSVS LN</t>
  </si>
  <si>
    <t>Vesuvius plc</t>
  </si>
  <si>
    <t>ARCAD NA</t>
  </si>
  <si>
    <t>Arcadis NV</t>
  </si>
  <si>
    <t>1308 HK</t>
  </si>
  <si>
    <t>SITC International Holdings Co Ltd</t>
  </si>
  <si>
    <t>6472 JT</t>
  </si>
  <si>
    <t>NTN Corp</t>
  </si>
  <si>
    <t>PPT AU</t>
  </si>
  <si>
    <t>Perpetual Limited</t>
  </si>
  <si>
    <t>ECOL UQ</t>
  </si>
  <si>
    <t>US Ecology Inc</t>
  </si>
  <si>
    <t>DEB LN</t>
  </si>
  <si>
    <t>Debenhams PLC</t>
  </si>
  <si>
    <t>CRBN NA</t>
  </si>
  <si>
    <t>Corbion NV</t>
  </si>
  <si>
    <t>TME NZ</t>
  </si>
  <si>
    <t>Trade Me Ltd</t>
  </si>
  <si>
    <t>AZZ UN</t>
  </si>
  <si>
    <t>AZZ Inc</t>
  </si>
  <si>
    <t>RATOB SS</t>
  </si>
  <si>
    <t>Ratos AB B</t>
  </si>
  <si>
    <t>PMV AU</t>
  </si>
  <si>
    <t>Premier Investments Ltd</t>
  </si>
  <si>
    <t>5105 JT</t>
  </si>
  <si>
    <t>Toyo Tire &amp; Rubber Co</t>
  </si>
  <si>
    <t>IOSP UQ</t>
  </si>
  <si>
    <t>Innospec Inc</t>
  </si>
  <si>
    <t>TAVHL TI</t>
  </si>
  <si>
    <t>TAV Havalimanlari Holdings AS</t>
  </si>
  <si>
    <t>6995 JT</t>
  </si>
  <si>
    <t>Tokai Rika Co</t>
  </si>
  <si>
    <t>NVT AU</t>
  </si>
  <si>
    <t>Navitas Limited</t>
  </si>
  <si>
    <t>MARS LN</t>
  </si>
  <si>
    <t>Marston's</t>
  </si>
  <si>
    <t>7762 JT</t>
  </si>
  <si>
    <t>Citizen Holdings Co Ltd</t>
  </si>
  <si>
    <t>2777 HK</t>
  </si>
  <si>
    <t>Guangzhou R&amp;F Properties Co Ltd - H</t>
  </si>
  <si>
    <t>MTL CT</t>
  </si>
  <si>
    <t>Mullen Group Ltd</t>
  </si>
  <si>
    <t>SMP UN</t>
  </si>
  <si>
    <t>Standard Motor Products</t>
  </si>
  <si>
    <t>AHG AU</t>
  </si>
  <si>
    <t>Automotive Holdings Group Ltd</t>
  </si>
  <si>
    <t>JAS TB</t>
  </si>
  <si>
    <t>Jasmine International PCL</t>
  </si>
  <si>
    <t>UFCS UQ</t>
  </si>
  <si>
    <t>United Fire Group Inc.</t>
  </si>
  <si>
    <t>CORE UQ</t>
  </si>
  <si>
    <t>Core-Mark Holding Co Inc</t>
  </si>
  <si>
    <t>FWRD UQ</t>
  </si>
  <si>
    <t>Forward Air Corp</t>
  </si>
  <si>
    <t>BKL AU</t>
  </si>
  <si>
    <t>Blackmores Ltd</t>
  </si>
  <si>
    <t>BESI NA</t>
  </si>
  <si>
    <t>BE Semiconductor NV</t>
  </si>
  <si>
    <t>BANR UQ</t>
  </si>
  <si>
    <t>Banner Corporation</t>
  </si>
  <si>
    <t>POWI UQ</t>
  </si>
  <si>
    <t>Power Integrations Inc</t>
  </si>
  <si>
    <t>PLCE UQ</t>
  </si>
  <si>
    <t>Children's Place, Inc</t>
  </si>
  <si>
    <t>COFA FP</t>
  </si>
  <si>
    <t>Coface</t>
  </si>
  <si>
    <t>3105 JT</t>
  </si>
  <si>
    <t>Nisshinbo Holdings Inc</t>
  </si>
  <si>
    <t>AFG NO</t>
  </si>
  <si>
    <t>AF Gruppen ASA</t>
  </si>
  <si>
    <t>ANIM IM</t>
  </si>
  <si>
    <t>Anima Holding SpA</t>
  </si>
  <si>
    <t>SIX2 GY</t>
  </si>
  <si>
    <t>Sixt SE</t>
  </si>
  <si>
    <t>1951 JT</t>
  </si>
  <si>
    <t>Kyowa Exeo Corp</t>
  </si>
  <si>
    <t>TNC UN</t>
  </si>
  <si>
    <t>Tennant Co</t>
  </si>
  <si>
    <t>BANF UQ</t>
  </si>
  <si>
    <t>Bancfirst Corp</t>
  </si>
  <si>
    <t>IRE AU</t>
  </si>
  <si>
    <t>Iress Limited</t>
  </si>
  <si>
    <t>TWEKA NA</t>
  </si>
  <si>
    <t>TKH Group NV</t>
  </si>
  <si>
    <t>BKW AU</t>
  </si>
  <si>
    <t>Brickworks Ltd</t>
  </si>
  <si>
    <t>APOG UQ</t>
  </si>
  <si>
    <t>Apogee Enterprises Inc</t>
  </si>
  <si>
    <t>9065 JT</t>
  </si>
  <si>
    <t>Sankyu Inc</t>
  </si>
  <si>
    <t>VCT LN</t>
  </si>
  <si>
    <t>Victrex</t>
  </si>
  <si>
    <t>8140 JT</t>
  </si>
  <si>
    <t>Ryosan Co</t>
  </si>
  <si>
    <t>GOG LN</t>
  </si>
  <si>
    <t>Go-Ahead Group</t>
  </si>
  <si>
    <t>INE CT</t>
  </si>
  <si>
    <t>Innergex Renewable Energy Inc</t>
  </si>
  <si>
    <t>NOBI SS</t>
  </si>
  <si>
    <t>Nobia AB</t>
  </si>
  <si>
    <t>1883 JT</t>
  </si>
  <si>
    <t>Maeda Road Construction Co</t>
  </si>
  <si>
    <t>9412 JT</t>
  </si>
  <si>
    <t>SKY Perfect JSAT Holdings Inc.</t>
  </si>
  <si>
    <t>IPCC UQ</t>
  </si>
  <si>
    <t>Infinity Property &amp; Casualty Ins Corp</t>
  </si>
  <si>
    <t>CVGW UQ</t>
  </si>
  <si>
    <t>Calavo Growers Inc</t>
  </si>
  <si>
    <t>FLOW NA</t>
  </si>
  <si>
    <t>Flow Traders</t>
  </si>
  <si>
    <t>9832 JT</t>
  </si>
  <si>
    <t>Autobacs Seven Co</t>
  </si>
  <si>
    <t>TILE UQ</t>
  </si>
  <si>
    <t>Interface Inc</t>
  </si>
  <si>
    <t>4062 JT</t>
  </si>
  <si>
    <t>Ibiden Co</t>
  </si>
  <si>
    <t>TR UN</t>
  </si>
  <si>
    <t>Tootsie Roll Industries Inc</t>
  </si>
  <si>
    <t>GCC ID</t>
  </si>
  <si>
    <t>C&amp;C Group Plc</t>
  </si>
  <si>
    <t>MEI UN</t>
  </si>
  <si>
    <t>Methode Electronics Inc</t>
  </si>
  <si>
    <t>1941 JT</t>
  </si>
  <si>
    <t>Chudenko Corp</t>
  </si>
  <si>
    <t>MARR IM</t>
  </si>
  <si>
    <t>MARR SpA</t>
  </si>
  <si>
    <t>RRL AU</t>
  </si>
  <si>
    <t>Regis Resources Ltd</t>
  </si>
  <si>
    <t>PETS LN</t>
  </si>
  <si>
    <t>Pets at Home Group Plc</t>
  </si>
  <si>
    <t>SPRC TB</t>
  </si>
  <si>
    <t>Star Petroleum Refining Public Company Ltd</t>
  </si>
  <si>
    <t>5703 JT</t>
  </si>
  <si>
    <t>Nippon Light Metal Holdings Co Ltd</t>
  </si>
  <si>
    <t>TGS NO</t>
  </si>
  <si>
    <t>TGS Nopec Geophysical Co ASA</t>
  </si>
  <si>
    <t>TTRAK TI</t>
  </si>
  <si>
    <t>Turk Traktor</t>
  </si>
  <si>
    <t>OZL AU</t>
  </si>
  <si>
    <t>OZ Minerals Limited</t>
  </si>
  <si>
    <t>4634 JT</t>
  </si>
  <si>
    <t>Toyo Ink SC Holdings Co Ltd</t>
  </si>
  <si>
    <t>TEP LN</t>
  </si>
  <si>
    <t>Telecom Plus Plc</t>
  </si>
  <si>
    <t>CCMP UQ</t>
  </si>
  <si>
    <t>Cabot Microelectronics Corp</t>
  </si>
  <si>
    <t>1833 JT</t>
  </si>
  <si>
    <t>Okumura Corp</t>
  </si>
  <si>
    <t>PGH AU</t>
  </si>
  <si>
    <t>PACT GROUP HOLDINGS LTD</t>
  </si>
  <si>
    <t>MYO AU</t>
  </si>
  <si>
    <t>MYOB Group Limited</t>
  </si>
  <si>
    <t>2385 TT</t>
  </si>
  <si>
    <t>Chicony Electronics Co</t>
  </si>
  <si>
    <t>3591 JT</t>
  </si>
  <si>
    <t>Wacoal Holdings Corp</t>
  </si>
  <si>
    <t>OPB UQ</t>
  </si>
  <si>
    <t>OPUS BANK</t>
  </si>
  <si>
    <t>IAM CC</t>
  </si>
  <si>
    <t>Inversiones Aguas Metropolitanas SA</t>
  </si>
  <si>
    <t>PRY AU</t>
  </si>
  <si>
    <t>Primary Health Care Ltd</t>
  </si>
  <si>
    <t>FRME UQ</t>
  </si>
  <si>
    <t>First Merchants Corp (IN)</t>
  </si>
  <si>
    <t>9810 JT</t>
  </si>
  <si>
    <t>NIPPON STEEL &amp; SUMIKIN BUSSAN CORP</t>
  </si>
  <si>
    <t>2327 JT</t>
  </si>
  <si>
    <t>NS Solutions Corp</t>
  </si>
  <si>
    <t>NWC CT</t>
  </si>
  <si>
    <t>North West Company Inc.</t>
  </si>
  <si>
    <t>MYCR SS</t>
  </si>
  <si>
    <t>Mycronic AB</t>
  </si>
  <si>
    <t>7313 JT</t>
  </si>
  <si>
    <t>Ts Tech Co Ltd</t>
  </si>
  <si>
    <t>APE AU</t>
  </si>
  <si>
    <t>AP Eagers Ltd</t>
  </si>
  <si>
    <t>SIP AU</t>
  </si>
  <si>
    <t>Sigma Pharmaceuticals Limited</t>
  </si>
  <si>
    <t>7966 JT</t>
  </si>
  <si>
    <t>Lintec Corp</t>
  </si>
  <si>
    <t>IBAB BB</t>
  </si>
  <si>
    <t>IBA</t>
  </si>
  <si>
    <t>RTN LN</t>
  </si>
  <si>
    <t>Restaurant Group Plc</t>
  </si>
  <si>
    <t>2451 TT</t>
  </si>
  <si>
    <t>Transcend information</t>
  </si>
  <si>
    <t>8616 JT</t>
  </si>
  <si>
    <t>Tokai Tokyo Financial Holdings Inc</t>
  </si>
  <si>
    <t>SGP LN</t>
  </si>
  <si>
    <t>SuperGroup PLC</t>
  </si>
  <si>
    <t>LRD LN</t>
  </si>
  <si>
    <t>Laird PLC</t>
  </si>
  <si>
    <t>CAL UN</t>
  </si>
  <si>
    <t>Caleres Inc</t>
  </si>
  <si>
    <t>HHFA GY</t>
  </si>
  <si>
    <t>Hamburger Hafen und Logistik AG</t>
  </si>
  <si>
    <t>MRT SP</t>
  </si>
  <si>
    <t>SMRT Corp Ltd</t>
  </si>
  <si>
    <t>AT IM</t>
  </si>
  <si>
    <t>ASTM SpA</t>
  </si>
  <si>
    <t>ECL CC</t>
  </si>
  <si>
    <t>Engie Energia Chile S.A.</t>
  </si>
  <si>
    <t>BILIA SS</t>
  </si>
  <si>
    <t>Bilia AB A</t>
  </si>
  <si>
    <t>4004 JT</t>
  </si>
  <si>
    <t>Showa Denko KK</t>
  </si>
  <si>
    <t>QQ/ LN</t>
  </si>
  <si>
    <t>QINETIQ GROUP PLC</t>
  </si>
  <si>
    <t>BMI UN</t>
  </si>
  <si>
    <t>Badger Meter Inc</t>
  </si>
  <si>
    <t>HFD LN</t>
  </si>
  <si>
    <t>Halfords Group</t>
  </si>
  <si>
    <t>1820 JT</t>
  </si>
  <si>
    <t>Nishimatsu Construction Co</t>
  </si>
  <si>
    <t>PSI CT</t>
  </si>
  <si>
    <t>Pason Systems Inc</t>
  </si>
  <si>
    <t>GRND3 BS</t>
  </si>
  <si>
    <t>Grendene SA</t>
  </si>
  <si>
    <t>5413 JT</t>
  </si>
  <si>
    <t>Nisshin Steel Co Ltd</t>
  </si>
  <si>
    <t>WMS UN</t>
  </si>
  <si>
    <t>Advanced Drainage Systems Inc</t>
  </si>
  <si>
    <t>CASS IM</t>
  </si>
  <si>
    <t>Cattolica Assicurazioni SCRL</t>
  </si>
  <si>
    <t>8242 JT</t>
  </si>
  <si>
    <t>H2O Retailing Corp</t>
  </si>
  <si>
    <t>AAON UQ</t>
  </si>
  <si>
    <t>Aaon Inc</t>
  </si>
  <si>
    <t>6703 JT</t>
  </si>
  <si>
    <t>Oki Electric Industry Co</t>
  </si>
  <si>
    <t>UCBI UQ</t>
  </si>
  <si>
    <t>United Community Banks Inc GA</t>
  </si>
  <si>
    <t>SRCE UQ</t>
  </si>
  <si>
    <t>First Source Corp (IN)</t>
  </si>
  <si>
    <t>4569 JT</t>
  </si>
  <si>
    <t>Kyorin Holdings Inc</t>
  </si>
  <si>
    <t>SHEN UQ</t>
  </si>
  <si>
    <t>Shenandoah Telecommunications</t>
  </si>
  <si>
    <t>KPG NZ</t>
  </si>
  <si>
    <t>Kiwi Property Group Limited</t>
  </si>
  <si>
    <t>4206 JT</t>
  </si>
  <si>
    <t>Aica Kogyo Co</t>
  </si>
  <si>
    <t>SNT SJ</t>
  </si>
  <si>
    <t>Santam Ltd</t>
  </si>
  <si>
    <t>TOG CT</t>
  </si>
  <si>
    <t>TORC Oil &amp; Gas Ltd.</t>
  </si>
  <si>
    <t>ULE LN</t>
  </si>
  <si>
    <t>Ultra Electronics Hldgs</t>
  </si>
  <si>
    <t>PRIM UQ</t>
  </si>
  <si>
    <t>Primoris Services Corp</t>
  </si>
  <si>
    <t>9744 JT</t>
  </si>
  <si>
    <t>Meitec Corp</t>
  </si>
  <si>
    <t>FDSA LN</t>
  </si>
  <si>
    <t>Fidessa Group PLC</t>
  </si>
  <si>
    <t>MIN AU</t>
  </si>
  <si>
    <t>Mineral Resources</t>
  </si>
  <si>
    <t>HEMF SS</t>
  </si>
  <si>
    <t>Hemfosa Fastigheter AB</t>
  </si>
  <si>
    <t>2615 TT</t>
  </si>
  <si>
    <t>Wan Hai Lines Ltd</t>
  </si>
  <si>
    <t>AEL UN</t>
  </si>
  <si>
    <t>American Equity Inv Life</t>
  </si>
  <si>
    <t>8016 JT</t>
  </si>
  <si>
    <t>Onward Holdings Co Ltd</t>
  </si>
  <si>
    <t>6674 JT</t>
  </si>
  <si>
    <t>GS Yuasa Corp</t>
  </si>
  <si>
    <t>MGAM LN</t>
  </si>
  <si>
    <t>Morgan Advanced Materials PLC</t>
  </si>
  <si>
    <t>IPS FP</t>
  </si>
  <si>
    <t>IPSOS</t>
  </si>
  <si>
    <t>9449 JT</t>
  </si>
  <si>
    <t>GMO Click Securities Inc</t>
  </si>
  <si>
    <t>GRG LN</t>
  </si>
  <si>
    <t>Greggs</t>
  </si>
  <si>
    <t>8012 JT</t>
  </si>
  <si>
    <t>Nagase &amp; Co</t>
  </si>
  <si>
    <t>SSG SP</t>
  </si>
  <si>
    <t>Sheng Siong Group Ltd</t>
  </si>
  <si>
    <t>CLASB SS</t>
  </si>
  <si>
    <t>Clas Ohlson B</t>
  </si>
  <si>
    <t>DCG LN</t>
  </si>
  <si>
    <t>Dairy Crest Group</t>
  </si>
  <si>
    <t>MAB LN</t>
  </si>
  <si>
    <t>Mitchells &amp; Butlers Plc</t>
  </si>
  <si>
    <t>CCA CT</t>
  </si>
  <si>
    <t>Cogeco Communications Inc</t>
  </si>
  <si>
    <t>8078 JT</t>
  </si>
  <si>
    <t>Hanwa Co</t>
  </si>
  <si>
    <t>6371 JT</t>
  </si>
  <si>
    <t>Tsubakimoto Chain Co</t>
  </si>
  <si>
    <t>TIK1V FH</t>
  </si>
  <si>
    <t>Tikkurila Oy</t>
  </si>
  <si>
    <t>CAV1V FH</t>
  </si>
  <si>
    <t>Caverion Corporation</t>
  </si>
  <si>
    <t>WAC GY</t>
  </si>
  <si>
    <t>Wacker Neuson SE</t>
  </si>
  <si>
    <t>SYNT LN</t>
  </si>
  <si>
    <t>Synthomer plc</t>
  </si>
  <si>
    <t>ZIL2 GY</t>
  </si>
  <si>
    <t>ElringKlinger AG</t>
  </si>
  <si>
    <t>2610 TT</t>
  </si>
  <si>
    <t>China Airlines Co</t>
  </si>
  <si>
    <t>ERF CT</t>
  </si>
  <si>
    <t>Enerplus Corporation</t>
  </si>
  <si>
    <t>SODA TI</t>
  </si>
  <si>
    <t>Soda Sanayii AS</t>
  </si>
  <si>
    <t>6436 JT</t>
  </si>
  <si>
    <t>Amano Corp</t>
  </si>
  <si>
    <t>AIR UN</t>
  </si>
  <si>
    <t>AAR Corp</t>
  </si>
  <si>
    <t>LSRG LI</t>
  </si>
  <si>
    <t>LSR Group PJSC</t>
  </si>
  <si>
    <t>2685 JT</t>
  </si>
  <si>
    <t>Adastria Holdings Co Ltd</t>
  </si>
  <si>
    <t>SCHO DC</t>
  </si>
  <si>
    <t>Schouw &amp; Co</t>
  </si>
  <si>
    <t>GFTU LN</t>
  </si>
  <si>
    <t>Grafton Group</t>
  </si>
  <si>
    <t>CML SJ</t>
  </si>
  <si>
    <t>Coronation Fund Mangers Ltd</t>
  </si>
  <si>
    <t>9072 JT</t>
  </si>
  <si>
    <t>Nikkon Holdings Co Ltd</t>
  </si>
  <si>
    <t>OVS IM</t>
  </si>
  <si>
    <t>OVS Spa</t>
  </si>
  <si>
    <t>ABAX UQ</t>
  </si>
  <si>
    <t>Abaxis Inc</t>
  </si>
  <si>
    <t>FNGN UQ</t>
  </si>
  <si>
    <t>Financial Engines Inc</t>
  </si>
  <si>
    <t>STFC UQ</t>
  </si>
  <si>
    <t>State Auto Financial Corp</t>
  </si>
  <si>
    <t>3738 JT</t>
  </si>
  <si>
    <t>T-Gaia Corp</t>
  </si>
  <si>
    <t>6028 JT</t>
  </si>
  <si>
    <t>TechnoPro Holdings Inc</t>
  </si>
  <si>
    <t>YDKN UN</t>
  </si>
  <si>
    <t>Yadkin Financial Corporation</t>
  </si>
  <si>
    <t>PAY LN</t>
  </si>
  <si>
    <t>PayPoint</t>
  </si>
  <si>
    <t>AF UN</t>
  </si>
  <si>
    <t>Astoria Financial Corp (NY)</t>
  </si>
  <si>
    <t>FIX UN</t>
  </si>
  <si>
    <t>Comfort Systems USA Inc</t>
  </si>
  <si>
    <t>ET CT</t>
  </si>
  <si>
    <t>Evertz Technologies Ltd</t>
  </si>
  <si>
    <t>TTK GY</t>
  </si>
  <si>
    <t>TAKKT AG</t>
  </si>
  <si>
    <t>EBIX UQ</t>
  </si>
  <si>
    <t>Ebix.Com Inc</t>
  </si>
  <si>
    <t>2347 TT</t>
  </si>
  <si>
    <t>Synnex Tech Intl Corp</t>
  </si>
  <si>
    <t>LEO GY</t>
  </si>
  <si>
    <t>LEONI AG</t>
  </si>
  <si>
    <t>8214 JT</t>
  </si>
  <si>
    <t>Aoki Holdings Inc</t>
  </si>
  <si>
    <t>VATN SW</t>
  </si>
  <si>
    <t>Valian Holding AG</t>
  </si>
  <si>
    <t>COMH SS</t>
  </si>
  <si>
    <t>Com Hem Holding AB</t>
  </si>
  <si>
    <t>UNR1V FH</t>
  </si>
  <si>
    <t>Uponor Oyj</t>
  </si>
  <si>
    <t>UEM SP</t>
  </si>
  <si>
    <t>United Engineers Ltd</t>
  </si>
  <si>
    <t>KBH UN</t>
  </si>
  <si>
    <t>KB Home</t>
  </si>
  <si>
    <t>CWB CT</t>
  </si>
  <si>
    <t>Canadian Western Bank</t>
  </si>
  <si>
    <t>PS TB</t>
  </si>
  <si>
    <t>Pruksa Real Estate PCL</t>
  </si>
  <si>
    <t>4403 JT</t>
  </si>
  <si>
    <t>NOF CORP</t>
  </si>
  <si>
    <t>NSU CT</t>
  </si>
  <si>
    <t>Nevsun Resources Ltd</t>
  </si>
  <si>
    <t>WTE CT</t>
  </si>
  <si>
    <t>Westshore Terminals Investment Corporation</t>
  </si>
  <si>
    <t>NNI UN</t>
  </si>
  <si>
    <t>Nelnet Inc A</t>
  </si>
  <si>
    <t>SPNO DC</t>
  </si>
  <si>
    <t>Spar Nord Bank A/S</t>
  </si>
  <si>
    <t>8184 JT</t>
  </si>
  <si>
    <t>Shimachu Co</t>
  </si>
  <si>
    <t>PFV GY</t>
  </si>
  <si>
    <t>Pfeiffer Vacuum Technology AG</t>
  </si>
  <si>
    <t>8377 JT</t>
  </si>
  <si>
    <t>Hokuhoku Financial Group Inc</t>
  </si>
  <si>
    <t>177 HK</t>
  </si>
  <si>
    <t>Jiangsu Expressway Co Ltd H Shares</t>
  </si>
  <si>
    <t>576 HK</t>
  </si>
  <si>
    <t>Zhejiang Expressway Co. Ltd. - H Shares</t>
  </si>
  <si>
    <t>REG AU</t>
  </si>
  <si>
    <t>Regis Healthcare Limited</t>
  </si>
  <si>
    <t>JHD LN</t>
  </si>
  <si>
    <t>James Halstead</t>
  </si>
  <si>
    <t>CCC LN</t>
  </si>
  <si>
    <t>Computacenter Plc</t>
  </si>
  <si>
    <t>8056 JT</t>
  </si>
  <si>
    <t>Nihon Unisys</t>
  </si>
  <si>
    <t>FGL UN</t>
  </si>
  <si>
    <t>Fidelity &amp; Guaranty Life</t>
  </si>
  <si>
    <t>CE IM</t>
  </si>
  <si>
    <t>Credito Emiliano SpA</t>
  </si>
  <si>
    <t>4928 JT</t>
  </si>
  <si>
    <t>Noevir Holdings Co Ltd</t>
  </si>
  <si>
    <t>1924 JT</t>
  </si>
  <si>
    <t>Panahome Corp</t>
  </si>
  <si>
    <t>ESUR LN</t>
  </si>
  <si>
    <t>Esure Group PLC</t>
  </si>
  <si>
    <t>BCP TB</t>
  </si>
  <si>
    <t>Bangchak Petroleum PCL</t>
  </si>
  <si>
    <t>SGM AU</t>
  </si>
  <si>
    <t>Sims Metal Management Ltd</t>
  </si>
  <si>
    <t>ASR SJ</t>
  </si>
  <si>
    <t>Assore Limited</t>
  </si>
  <si>
    <t>AMOT IT</t>
  </si>
  <si>
    <t>AMOT Investment Ltd</t>
  </si>
  <si>
    <t>IMPN SW</t>
  </si>
  <si>
    <t>Implenia</t>
  </si>
  <si>
    <t>6141 JT</t>
  </si>
  <si>
    <t>DMG MORI SEIKI CO LTD</t>
  </si>
  <si>
    <t>TLG GY</t>
  </si>
  <si>
    <t>TLG Immobilien AG</t>
  </si>
  <si>
    <t>ITMG IJ</t>
  </si>
  <si>
    <t>Indo Tambangraya Megah PT</t>
  </si>
  <si>
    <t>8130 JT</t>
  </si>
  <si>
    <t>Sangetsu Co</t>
  </si>
  <si>
    <t>5706 JT</t>
  </si>
  <si>
    <t>Mitsui Mining &amp; Smelting Co</t>
  </si>
  <si>
    <t>BPE IM</t>
  </si>
  <si>
    <t>Banca Pop dell'Emilia Romagna</t>
  </si>
  <si>
    <t>SNR LN</t>
  </si>
  <si>
    <t>Senior</t>
  </si>
  <si>
    <t>SKYW UQ</t>
  </si>
  <si>
    <t>SkyWest Inc</t>
  </si>
  <si>
    <t>ASTE UQ</t>
  </si>
  <si>
    <t>Astec Industries Inc</t>
  </si>
  <si>
    <t>LB CT</t>
  </si>
  <si>
    <t>Laurentian Bank Canada</t>
  </si>
  <si>
    <t>7278 JT</t>
  </si>
  <si>
    <t>Exedy Corp</t>
  </si>
  <si>
    <t>RHI AV</t>
  </si>
  <si>
    <t>RHI AG</t>
  </si>
  <si>
    <t>NFI CT</t>
  </si>
  <si>
    <t>New Flyer Industries Inc.</t>
  </si>
  <si>
    <t>5021 JT</t>
  </si>
  <si>
    <t>Cosmo Energy Holding</t>
  </si>
  <si>
    <t>TTW TB</t>
  </si>
  <si>
    <t>TTW PCL</t>
  </si>
  <si>
    <t>TLPR LN</t>
  </si>
  <si>
    <t>Tullett Prebon Plc</t>
  </si>
  <si>
    <t>8283 JT</t>
  </si>
  <si>
    <t>PALTAC Corporation</t>
  </si>
  <si>
    <t>6395 JT</t>
  </si>
  <si>
    <t>Tadano Corp</t>
  </si>
  <si>
    <t>GNC LN</t>
  </si>
  <si>
    <t>Greencore Group</t>
  </si>
  <si>
    <t>8848 JT</t>
  </si>
  <si>
    <t>Leopalace 21 Corp</t>
  </si>
  <si>
    <t>RNK LN</t>
  </si>
  <si>
    <t>Rank Group</t>
  </si>
  <si>
    <t>INH GY</t>
  </si>
  <si>
    <t>INDUS Holding AG</t>
  </si>
  <si>
    <t>7003 JT</t>
  </si>
  <si>
    <t>Mitsui Engineering &amp; Shipbldg</t>
  </si>
  <si>
    <t>AFB SS</t>
  </si>
  <si>
    <t>AF AB</t>
  </si>
  <si>
    <t>CRA1V FH</t>
  </si>
  <si>
    <t>Cramo Oyj</t>
  </si>
  <si>
    <t>4045 JT</t>
  </si>
  <si>
    <t>Toagosei Co</t>
  </si>
  <si>
    <t>QUAL3 BS</t>
  </si>
  <si>
    <t>Qualicorp S.A.</t>
  </si>
  <si>
    <t>003450 KS</t>
  </si>
  <si>
    <t>Hyundai Securities</t>
  </si>
  <si>
    <t>IVC AU</t>
  </si>
  <si>
    <t>Invocare Ltd</t>
  </si>
  <si>
    <t>TOM NO</t>
  </si>
  <si>
    <t>Tomra Systems AS</t>
  </si>
  <si>
    <t>NOEJ GY</t>
  </si>
  <si>
    <t>Norma Group SE</t>
  </si>
  <si>
    <t>8609 JT</t>
  </si>
  <si>
    <t>Okasan Securities Group Inc</t>
  </si>
  <si>
    <t>BEC TB</t>
  </si>
  <si>
    <t>BEC World PCL</t>
  </si>
  <si>
    <t>3941 JT</t>
  </si>
  <si>
    <t>Rengo Co</t>
  </si>
  <si>
    <t>BYG LN</t>
  </si>
  <si>
    <t>Big Yellow Group</t>
  </si>
  <si>
    <t>BYW6 GY</t>
  </si>
  <si>
    <t>BayWa AG</t>
  </si>
  <si>
    <t>KOG NO</t>
  </si>
  <si>
    <t>Kongsberg Gruppen AS</t>
  </si>
  <si>
    <t>1860 JT</t>
  </si>
  <si>
    <t>Toda Corp</t>
  </si>
  <si>
    <t>1722 TT</t>
  </si>
  <si>
    <t>Taiwan Fertilizer Co</t>
  </si>
  <si>
    <t>4401 JT</t>
  </si>
  <si>
    <t>ADEKA Corp</t>
  </si>
  <si>
    <t>6103 JT</t>
  </si>
  <si>
    <t>Okuma Corp</t>
  </si>
  <si>
    <t>MFT NZ</t>
  </si>
  <si>
    <t>Mainfreight Limited</t>
  </si>
  <si>
    <t>ACP PW</t>
  </si>
  <si>
    <t>Asseco Poland SA</t>
  </si>
  <si>
    <t>BANPU TB</t>
  </si>
  <si>
    <t>Banpu Public Co Ltd</t>
  </si>
  <si>
    <t>PBH CT</t>
  </si>
  <si>
    <t>Premium Brands Holdings Corporation</t>
  </si>
  <si>
    <t>9069 JT</t>
  </si>
  <si>
    <t>Senko Co</t>
  </si>
  <si>
    <t>YTY1V FH</t>
  </si>
  <si>
    <t>YIT Oyj</t>
  </si>
  <si>
    <t>008560 KS</t>
  </si>
  <si>
    <t>Meritz Securities</t>
  </si>
  <si>
    <t>TPW NZ</t>
  </si>
  <si>
    <t>Trustpower Ltd</t>
  </si>
  <si>
    <t>LEVE3 BS</t>
  </si>
  <si>
    <t>Mahle Metal Leve S.A.</t>
  </si>
  <si>
    <t>ITP CT</t>
  </si>
  <si>
    <t>Intertape Polymer Group Inc</t>
  </si>
  <si>
    <t>2607 JT</t>
  </si>
  <si>
    <t>Fuji Oil Co</t>
  </si>
  <si>
    <t>RFRG NA</t>
  </si>
  <si>
    <t>Refresco Group NV</t>
  </si>
  <si>
    <t>7451 JT</t>
  </si>
  <si>
    <t>Mitsubishi Shokuhin Co Ltd</t>
  </si>
  <si>
    <t>NHF AU</t>
  </si>
  <si>
    <t>NIB Holdings Limited</t>
  </si>
  <si>
    <t>3050 JT</t>
  </si>
  <si>
    <t>DCM Holdings Co Ltd</t>
  </si>
  <si>
    <t>000080 KS</t>
  </si>
  <si>
    <t>Hite Jinro</t>
  </si>
  <si>
    <t>8185 JT</t>
  </si>
  <si>
    <t>Chiyoda Co</t>
  </si>
  <si>
    <t>8524 JT</t>
  </si>
  <si>
    <t>North Pacific Bank Ltd</t>
  </si>
  <si>
    <t>3101 JT</t>
  </si>
  <si>
    <t>Toyobo Co</t>
  </si>
  <si>
    <t>1983 JT</t>
  </si>
  <si>
    <t>Toshiba Plant Kensetsu Co</t>
  </si>
  <si>
    <t>1052 HK</t>
  </si>
  <si>
    <t>Yuexiu Transport Infrastructure Ltd</t>
  </si>
  <si>
    <t>9934 JT</t>
  </si>
  <si>
    <t>Inaba Denkisangyo Co</t>
  </si>
  <si>
    <t>ESE UN</t>
  </si>
  <si>
    <t>ESCO Technologies Inc</t>
  </si>
  <si>
    <t>AMSF UQ</t>
  </si>
  <si>
    <t>Amerisafe</t>
  </si>
  <si>
    <t>SEM PL</t>
  </si>
  <si>
    <t>Semapa-Soc de Investimento SA</t>
  </si>
  <si>
    <t>5393 JT</t>
  </si>
  <si>
    <t>Nichias Corp</t>
  </si>
  <si>
    <t>INL SJ</t>
  </si>
  <si>
    <t>Investec Ltd</t>
  </si>
  <si>
    <t>SRBANK NO</t>
  </si>
  <si>
    <t>SpareBank 1 SR Bank ASA</t>
  </si>
  <si>
    <t>AVV LN</t>
  </si>
  <si>
    <t>Aveva Group Plc</t>
  </si>
  <si>
    <t>4626 JT</t>
  </si>
  <si>
    <t>Taiyo Holdings Co Ltd</t>
  </si>
  <si>
    <t>ENSG UQ</t>
  </si>
  <si>
    <t>THE ENSIGN GROUP</t>
  </si>
  <si>
    <t>4921 JT</t>
  </si>
  <si>
    <t>Fancl Corp</t>
  </si>
  <si>
    <t>KKP TB</t>
  </si>
  <si>
    <t>Kiatnakin Bank PCL</t>
  </si>
  <si>
    <t>THULE SS</t>
  </si>
  <si>
    <t>Thule Group AB</t>
  </si>
  <si>
    <t>SCL CT</t>
  </si>
  <si>
    <t>Shawcor Ltd.</t>
  </si>
  <si>
    <t>WIHL SS</t>
  </si>
  <si>
    <t>Wihlborgs Fastigheter AB</t>
  </si>
  <si>
    <t>1477 TT</t>
  </si>
  <si>
    <t>Makalot Industrial Co Ltd</t>
  </si>
  <si>
    <t>AGR LN</t>
  </si>
  <si>
    <t>Assura Plc</t>
  </si>
  <si>
    <t>SVS LN</t>
  </si>
  <si>
    <t>Savills</t>
  </si>
  <si>
    <t>2106 TT</t>
  </si>
  <si>
    <t>Kenda Rubber Ind</t>
  </si>
  <si>
    <t>7230 JT</t>
  </si>
  <si>
    <t>Nissin Kogyo Co Ltd</t>
  </si>
  <si>
    <t>CG CT</t>
  </si>
  <si>
    <t>Centerra Gold</t>
  </si>
  <si>
    <t>9303 JT</t>
  </si>
  <si>
    <t>Sumitomo Warehouse Co</t>
  </si>
  <si>
    <t>PJC/A CT</t>
  </si>
  <si>
    <t>Jean Coutu Group (PJC) Inc. (The)</t>
  </si>
  <si>
    <t>TGI UN</t>
  </si>
  <si>
    <t>Triumph Group Inc</t>
  </si>
  <si>
    <t>9787 JT</t>
  </si>
  <si>
    <t>Aeon Delight Co</t>
  </si>
  <si>
    <t>1368 HK</t>
  </si>
  <si>
    <t>Xtep International Holdings Ltd.</t>
  </si>
  <si>
    <t>5803 JT</t>
  </si>
  <si>
    <t>Fujikura</t>
  </si>
  <si>
    <t>7994 JT</t>
  </si>
  <si>
    <t>Okamura Corp</t>
  </si>
  <si>
    <t>9936 JT</t>
  </si>
  <si>
    <t>Ohsho Food Service Corp</t>
  </si>
  <si>
    <t>IF IM</t>
  </si>
  <si>
    <t>Banca Ifis SpA</t>
  </si>
  <si>
    <t>4534 JT</t>
  </si>
  <si>
    <t>Mochida Pharmaceutical Co</t>
  </si>
  <si>
    <t>BST MK</t>
  </si>
  <si>
    <t>Berjaya Sports Toto Bhd</t>
  </si>
  <si>
    <t>7862 JT</t>
  </si>
  <si>
    <t>Toppan Forms Co</t>
  </si>
  <si>
    <t>5522 TT</t>
  </si>
  <si>
    <t>Farglory Developers Co</t>
  </si>
  <si>
    <t>9933 TT</t>
  </si>
  <si>
    <t>CTCI Corp</t>
  </si>
  <si>
    <t>7242 JT</t>
  </si>
  <si>
    <t>Kayaba Industry Co</t>
  </si>
  <si>
    <t>UTG LN</t>
  </si>
  <si>
    <t>Unite Group</t>
  </si>
  <si>
    <t>BDT GY</t>
  </si>
  <si>
    <t>Bertrandt AG</t>
  </si>
  <si>
    <t>9917 TT</t>
  </si>
  <si>
    <t>Taiwan Secom Co</t>
  </si>
  <si>
    <t>6406 JT</t>
  </si>
  <si>
    <t>Fuji Tec Co</t>
  </si>
  <si>
    <t>7251 JT</t>
  </si>
  <si>
    <t>Keihin Corp</t>
  </si>
  <si>
    <t>9075 JT</t>
  </si>
  <si>
    <t>Fukuyama Transporting Co</t>
  </si>
  <si>
    <t>MTELEKOM HB</t>
  </si>
  <si>
    <t>Magyar Telekom</t>
  </si>
  <si>
    <t>3606 HK</t>
  </si>
  <si>
    <t>FuYao Glass Industry Group Co., Ltd- H Share</t>
  </si>
  <si>
    <t>BRW LN</t>
  </si>
  <si>
    <t>Brewin Dolphin Hldgs</t>
  </si>
  <si>
    <t>DPLM LN</t>
  </si>
  <si>
    <t>Diploma</t>
  </si>
  <si>
    <t>1111 HK</t>
  </si>
  <si>
    <t>Chong Hing Bank Ltd.</t>
  </si>
  <si>
    <t>6807 JT</t>
  </si>
  <si>
    <t>Japan Aviation Electronics</t>
  </si>
  <si>
    <t>TED LN</t>
  </si>
  <si>
    <t>Ted Baker</t>
  </si>
  <si>
    <t>GUOL SP</t>
  </si>
  <si>
    <t>Guocoland Ltd</t>
  </si>
  <si>
    <t>MLC LN</t>
  </si>
  <si>
    <t>Millennium &amp; Copthorne Hotels</t>
  </si>
  <si>
    <t>2386 HK</t>
  </si>
  <si>
    <t>Sinopec Engineering Group Ltd</t>
  </si>
  <si>
    <t>SES CT</t>
  </si>
  <si>
    <t>Secure Energy Services Inc</t>
  </si>
  <si>
    <t>9715 JT</t>
  </si>
  <si>
    <t>Trans Cosmos Inc</t>
  </si>
  <si>
    <t>3360 JT</t>
  </si>
  <si>
    <t>Ship healthcare Holdings</t>
  </si>
  <si>
    <t>CERV IM</t>
  </si>
  <si>
    <t>Cerved Information Solutions SpA</t>
  </si>
  <si>
    <t>1628 HK</t>
  </si>
  <si>
    <t>Yuzhou Properties Co. Ltd.</t>
  </si>
  <si>
    <t>9697 JT</t>
  </si>
  <si>
    <t>Capcom</t>
  </si>
  <si>
    <t>CUB UN</t>
  </si>
  <si>
    <t>Cubic Corp</t>
  </si>
  <si>
    <t>BLX CT</t>
  </si>
  <si>
    <t>Boralex Inc A</t>
  </si>
  <si>
    <t>8850 JT</t>
  </si>
  <si>
    <t>Starts Corp Inc</t>
  </si>
  <si>
    <t>AAN UN</t>
  </si>
  <si>
    <t>Aaron's Inc.</t>
  </si>
  <si>
    <t>KLED SS</t>
  </si>
  <si>
    <t>Kungsleden AB</t>
  </si>
  <si>
    <t>OUE SP</t>
  </si>
  <si>
    <t>OUE Ltd</t>
  </si>
  <si>
    <t>1883 HK</t>
  </si>
  <si>
    <t>Citic Telecom International Holding Ltd</t>
  </si>
  <si>
    <t>DTEX3 BS</t>
  </si>
  <si>
    <t>Duratex S.A.</t>
  </si>
  <si>
    <t>3044 TT</t>
  </si>
  <si>
    <t>Tripod Technology Corp</t>
  </si>
  <si>
    <t>1720 JT</t>
  </si>
  <si>
    <t>Tokyu Construction Co</t>
  </si>
  <si>
    <t>SXI UN</t>
  </si>
  <si>
    <t>Standex Intl Corp</t>
  </si>
  <si>
    <t>COKE UQ</t>
  </si>
  <si>
    <t>Coca-Cola Bottling Consol Co</t>
  </si>
  <si>
    <t>RWAY IM</t>
  </si>
  <si>
    <t>Rai Way Spa</t>
  </si>
  <si>
    <t>ALUP11 BS</t>
  </si>
  <si>
    <t>Alupar Investimentos S.A.</t>
  </si>
  <si>
    <t>8714 JT</t>
  </si>
  <si>
    <t>Senshu Ikeda Holdings</t>
  </si>
  <si>
    <t>CAB MK</t>
  </si>
  <si>
    <t>Carlsberg Brewery-Malay BHD</t>
  </si>
  <si>
    <t>45 HK</t>
  </si>
  <si>
    <t>Hongkong and Shanghai Hotels Ltd</t>
  </si>
  <si>
    <t>34 HK</t>
  </si>
  <si>
    <t>Kowloon Development Co. Ltd.</t>
  </si>
  <si>
    <t>BAW SJ</t>
  </si>
  <si>
    <t>Barloworld Ltd</t>
  </si>
  <si>
    <t>7729 JT</t>
  </si>
  <si>
    <t>Tokyo Seimitsu Co</t>
  </si>
  <si>
    <t>BGEO LN</t>
  </si>
  <si>
    <t>BGEO Group Plc</t>
  </si>
  <si>
    <t>FAE SM</t>
  </si>
  <si>
    <t>FAES Farma SA</t>
  </si>
  <si>
    <t>1719 JT</t>
  </si>
  <si>
    <t>HAZAMA ANDO CORP</t>
  </si>
  <si>
    <t>8703 JT</t>
  </si>
  <si>
    <t>kabu.com Securities</t>
  </si>
  <si>
    <t>2730 JT</t>
  </si>
  <si>
    <t>EDION Corp</t>
  </si>
  <si>
    <t>M TB</t>
  </si>
  <si>
    <t>MK Restaurants Group PCL</t>
  </si>
  <si>
    <t>NHC AU</t>
  </si>
  <si>
    <t>New Hope Corp</t>
  </si>
  <si>
    <t>9914 TT</t>
  </si>
  <si>
    <t>Merida Industry Ltd</t>
  </si>
  <si>
    <t>5741 JT</t>
  </si>
  <si>
    <t>UACJ Corp</t>
  </si>
  <si>
    <t>338 HK</t>
  </si>
  <si>
    <t>Sinopec Shanghai Petrochemical Co Ltd H Shares</t>
  </si>
  <si>
    <t>4203 JT</t>
  </si>
  <si>
    <t>Sumitomo Bakelite Co</t>
  </si>
  <si>
    <t>2899 HK</t>
  </si>
  <si>
    <t>Zijin Mining Group Co Ltd H Shares</t>
  </si>
  <si>
    <t>1414 JT</t>
  </si>
  <si>
    <t>Sho-Bond Corp</t>
  </si>
  <si>
    <t>HTLD UQ</t>
  </si>
  <si>
    <t>Heartland Express Inc</t>
  </si>
  <si>
    <t>2001 JT</t>
  </si>
  <si>
    <t>Nippon Flour Mills Co</t>
  </si>
  <si>
    <t>3865 JT</t>
  </si>
  <si>
    <t>Hokuetsu Kishu Paper Co</t>
  </si>
  <si>
    <t>PTBA IJ</t>
  </si>
  <si>
    <t>Bukit Asam (Persero) Tbk PT</t>
  </si>
  <si>
    <t>1504 TT</t>
  </si>
  <si>
    <t>Teco Electric &amp; Machinery Co Ltd</t>
  </si>
  <si>
    <t>ADDTB SS</t>
  </si>
  <si>
    <t>Addtech AB B</t>
  </si>
  <si>
    <t>6474 JT</t>
  </si>
  <si>
    <t>Nachi-Fujikoshi Corp</t>
  </si>
  <si>
    <t>ALMB DC</t>
  </si>
  <si>
    <t>Alm Brand Skadesforsikring AS</t>
  </si>
  <si>
    <t>EIG UN</t>
  </si>
  <si>
    <t>Employers Holdings Inc</t>
  </si>
  <si>
    <t>1979 JT</t>
  </si>
  <si>
    <t>Taikisha</t>
  </si>
  <si>
    <t>EFGN SW</t>
  </si>
  <si>
    <t>EFG International</t>
  </si>
  <si>
    <t>OGC CT</t>
  </si>
  <si>
    <t>OceanaGold Corp</t>
  </si>
  <si>
    <t>1969 JT</t>
  </si>
  <si>
    <t>Takasago Thermal Engineer Co</t>
  </si>
  <si>
    <t>3189 TT</t>
  </si>
  <si>
    <t>Kinsus Interconnect Technology</t>
  </si>
  <si>
    <t>JLG LN</t>
  </si>
  <si>
    <t>John Laing Group Plc</t>
  </si>
  <si>
    <t>CWK LN</t>
  </si>
  <si>
    <t>Cranswick</t>
  </si>
  <si>
    <t>COR PL</t>
  </si>
  <si>
    <t>Corticeira Amorim SGPS</t>
  </si>
  <si>
    <t>6976 JT</t>
  </si>
  <si>
    <t>Taiyo Yuden Co</t>
  </si>
  <si>
    <t>1717 TT</t>
  </si>
  <si>
    <t>Eternal Chemical Co</t>
  </si>
  <si>
    <t>IR5B ID</t>
  </si>
  <si>
    <t>Irish Continental Group PLC</t>
  </si>
  <si>
    <t>BRAV SS</t>
  </si>
  <si>
    <t>Bravida Holding AB</t>
  </si>
  <si>
    <t>9948 JT</t>
  </si>
  <si>
    <t>Arcs Co Ltd</t>
  </si>
  <si>
    <t>658 HK</t>
  </si>
  <si>
    <t>China High Speed Transmission Equipment Group Co Ltd</t>
  </si>
  <si>
    <t>6641 JT</t>
  </si>
  <si>
    <t>Nissin Electric Co</t>
  </si>
  <si>
    <t>MRVE3 BS</t>
  </si>
  <si>
    <t>MRV Engenharia e Participacoes S.A.</t>
  </si>
  <si>
    <t>2379 TT</t>
  </si>
  <si>
    <t>Realtek Semiconductor Corp</t>
  </si>
  <si>
    <t>IP IM</t>
  </si>
  <si>
    <t>Interpump Group</t>
  </si>
  <si>
    <t>8129 JT</t>
  </si>
  <si>
    <t>Toho Holdings Co Ltd</t>
  </si>
  <si>
    <t>7817 JT</t>
  </si>
  <si>
    <t>Paramount Bed Holdings Co Ltd</t>
  </si>
  <si>
    <t>MING NO</t>
  </si>
  <si>
    <t>Sparebanken Midt-Norge</t>
  </si>
  <si>
    <t>3698 HK</t>
  </si>
  <si>
    <t>Huishang Bank Corporation Ltd</t>
  </si>
  <si>
    <t>3618 HK</t>
  </si>
  <si>
    <t>Chongqing Rural Commercial Bank</t>
  </si>
  <si>
    <t>819 HK</t>
  </si>
  <si>
    <t>Tianneng Power International Ltd.</t>
  </si>
  <si>
    <t>1528 HK</t>
  </si>
  <si>
    <t>RED STAR MACALLINE GROUP C-H shares</t>
  </si>
  <si>
    <t>114090 KS</t>
  </si>
  <si>
    <t>Grand Korea Leisure Co Ltd</t>
  </si>
  <si>
    <t>MST-U CT</t>
  </si>
  <si>
    <t>Milestone Apartments REIT</t>
  </si>
  <si>
    <t>AZA SS</t>
  </si>
  <si>
    <t>Avanza Holding Bank AB</t>
  </si>
  <si>
    <t>FIBRAMQ MM</t>
  </si>
  <si>
    <t>Macquarie Mexico Real Estate Management S.A. de C.V.</t>
  </si>
  <si>
    <t>BPSO IM</t>
  </si>
  <si>
    <t>Banca Pop di Sondrio</t>
  </si>
  <si>
    <t>4246 JT</t>
  </si>
  <si>
    <t>Daikyonishikawa Corp</t>
  </si>
  <si>
    <t>9830 JT</t>
  </si>
  <si>
    <t>Trusco Nakayama Corp</t>
  </si>
  <si>
    <t>308 HK</t>
  </si>
  <si>
    <t>China Travel International Investment Hong Kong Ltd.</t>
  </si>
  <si>
    <t>7984 JT</t>
  </si>
  <si>
    <t>Kokuyo Co</t>
  </si>
  <si>
    <t>ECONB BB</t>
  </si>
  <si>
    <t>Econocom Group</t>
  </si>
  <si>
    <t>SAL IM</t>
  </si>
  <si>
    <t>Salini Impregilo SpA</t>
  </si>
  <si>
    <t>9536 JT</t>
  </si>
  <si>
    <t>Saibu Gas Co</t>
  </si>
  <si>
    <t>NUF AU</t>
  </si>
  <si>
    <t>Nufarm Limited</t>
  </si>
  <si>
    <t>GRN ID</t>
  </si>
  <si>
    <t>Green Reit plc</t>
  </si>
  <si>
    <t>GPSC TB</t>
  </si>
  <si>
    <t>Global Power Synergy PCL</t>
  </si>
  <si>
    <t>4985 JT</t>
  </si>
  <si>
    <t>Earth Chemical</t>
  </si>
  <si>
    <t>2201 TT</t>
  </si>
  <si>
    <t>Yulon Motor Co Ltd</t>
  </si>
  <si>
    <t>DPH LN</t>
  </si>
  <si>
    <t>Dechra Pharmaceuticals</t>
  </si>
  <si>
    <t>ZPLA LN</t>
  </si>
  <si>
    <t>Zoopla Property Group Plc</t>
  </si>
  <si>
    <t>TOTS3 BS</t>
  </si>
  <si>
    <t>Totvs SA</t>
  </si>
  <si>
    <t>7732 JT</t>
  </si>
  <si>
    <t>Topcon Corp</t>
  </si>
  <si>
    <t>5975 JT</t>
  </si>
  <si>
    <t>Topre Corp</t>
  </si>
  <si>
    <t>8341 JT</t>
  </si>
  <si>
    <t>77 Bank Ltd</t>
  </si>
  <si>
    <t>SDF AU</t>
  </si>
  <si>
    <t>Steadfast Group Limited</t>
  </si>
  <si>
    <t>7981 JT</t>
  </si>
  <si>
    <t>Takara Standard Co</t>
  </si>
  <si>
    <t>8251 JT</t>
  </si>
  <si>
    <t>Parco Co</t>
  </si>
  <si>
    <t>4471 JT</t>
  </si>
  <si>
    <t>Sanyo Chemical Industries</t>
  </si>
  <si>
    <t>7296 JT</t>
  </si>
  <si>
    <t>FCC Co</t>
  </si>
  <si>
    <t>HILS LN</t>
  </si>
  <si>
    <t>Hill &amp; Smith Holdings</t>
  </si>
  <si>
    <t>6816 JT</t>
  </si>
  <si>
    <t>Alpine Electronics Inc</t>
  </si>
  <si>
    <t>2440 JT</t>
  </si>
  <si>
    <t>Gurunavi Inc</t>
  </si>
  <si>
    <t>CWY AU</t>
  </si>
  <si>
    <t>Cleanaway Waste Management</t>
  </si>
  <si>
    <t>4924 JT</t>
  </si>
  <si>
    <t>CI:z Holdings Co Ltd</t>
  </si>
  <si>
    <t>EFX CT</t>
  </si>
  <si>
    <t>Enerflex Ltd.</t>
  </si>
  <si>
    <t>8276 JT</t>
  </si>
  <si>
    <t>Heiwado</t>
  </si>
  <si>
    <t>BAP AU</t>
  </si>
  <si>
    <t>Bapcor Limited</t>
  </si>
  <si>
    <t>6269 JT</t>
  </si>
  <si>
    <t>Modec Inc</t>
  </si>
  <si>
    <t>1824 JT</t>
  </si>
  <si>
    <t>Maeda Corp</t>
  </si>
  <si>
    <t>LMC MK</t>
  </si>
  <si>
    <t>Lafarge Malaysia Bhd</t>
  </si>
  <si>
    <t>8218 JT</t>
  </si>
  <si>
    <t>Komeri Co</t>
  </si>
  <si>
    <t>8324 JT</t>
  </si>
  <si>
    <t>Daishi Bank</t>
  </si>
  <si>
    <t>8088 JT</t>
  </si>
  <si>
    <t>Iwatani Corp</t>
  </si>
  <si>
    <t>1704 TT</t>
  </si>
  <si>
    <t>LCY Chemical Corp</t>
  </si>
  <si>
    <t>TOPG MK</t>
  </si>
  <si>
    <t>Top Glove Corp Bhd</t>
  </si>
  <si>
    <t>5481 JT</t>
  </si>
  <si>
    <t>Sanyo Special Steel Co</t>
  </si>
  <si>
    <t>4917 JT</t>
  </si>
  <si>
    <t>Mandom Corp</t>
  </si>
  <si>
    <t>9956 JT</t>
  </si>
  <si>
    <t>Valor Holdings Co</t>
  </si>
  <si>
    <t>COM GY</t>
  </si>
  <si>
    <t>comdirect bank AG</t>
  </si>
  <si>
    <t>ABCB UQ</t>
  </si>
  <si>
    <t>Ameris Bancorp</t>
  </si>
  <si>
    <t>8544 JT</t>
  </si>
  <si>
    <t>Keiyo Bank</t>
  </si>
  <si>
    <t>5482 JT</t>
  </si>
  <si>
    <t>Aichi Steel Works</t>
  </si>
  <si>
    <t>2066 HK</t>
  </si>
  <si>
    <t>Shengjing Bank Ltd-H share</t>
  </si>
  <si>
    <t>2815 JT</t>
  </si>
  <si>
    <t>Ariake Japan Co</t>
  </si>
  <si>
    <t>GFINTERO MM</t>
  </si>
  <si>
    <t>Grupo Financiero Interacciones SA de CV</t>
  </si>
  <si>
    <t>ILC CC</t>
  </si>
  <si>
    <t>Inversiones La Construccion S.A.</t>
  </si>
  <si>
    <t>6285 TT</t>
  </si>
  <si>
    <t>Wistron NeWeb Corp</t>
  </si>
  <si>
    <t>ARB AU</t>
  </si>
  <si>
    <t>ARB Corp Ltd</t>
  </si>
  <si>
    <t>2634 TT</t>
  </si>
  <si>
    <t>Aerospace industrial dev corp</t>
  </si>
  <si>
    <t>BJBR IJ</t>
  </si>
  <si>
    <t>Bank Pembangunan Daerah Jawa Barat Dan Banten Tbk PT</t>
  </si>
  <si>
    <t>3632 JT</t>
  </si>
  <si>
    <t>Gree Inc</t>
  </si>
  <si>
    <t>3593 JT</t>
  </si>
  <si>
    <t>Hogy Medical Co</t>
  </si>
  <si>
    <t>APPS SM</t>
  </si>
  <si>
    <t>Applus Services SA</t>
  </si>
  <si>
    <t>CIE PW</t>
  </si>
  <si>
    <t>Ciech SA</t>
  </si>
  <si>
    <t>4541 JT</t>
  </si>
  <si>
    <t>Nichi-iko Pharmaceutical</t>
  </si>
  <si>
    <t>1963 HK</t>
  </si>
  <si>
    <t>Bank of Chongqing Co., Ltd</t>
  </si>
  <si>
    <t>3098 JT</t>
  </si>
  <si>
    <t>Cocokara Fine Inc</t>
  </si>
  <si>
    <t>LUC CT</t>
  </si>
  <si>
    <t>Lucara Diamond Corp.</t>
  </si>
  <si>
    <t>8279 JT</t>
  </si>
  <si>
    <t>Yaoko Co</t>
  </si>
  <si>
    <t>5451 JT</t>
  </si>
  <si>
    <t>Yodogawa Steel Works</t>
  </si>
  <si>
    <t>CEU CT</t>
  </si>
  <si>
    <t>Canadian Energy Services &amp; Technology Corp.</t>
  </si>
  <si>
    <t>7222 JT</t>
  </si>
  <si>
    <t>Nissan Shatai Co</t>
  </si>
  <si>
    <t>5191 JT</t>
  </si>
  <si>
    <t>Sumitomo Riko Company Ltd</t>
  </si>
  <si>
    <t>9375 JT</t>
  </si>
  <si>
    <t>Kintetsu World Express Inc</t>
  </si>
  <si>
    <t>5631 JT</t>
  </si>
  <si>
    <t>Japan Steel Works</t>
  </si>
  <si>
    <t>082640 KS</t>
  </si>
  <si>
    <t>Tongyang Life Insurance</t>
  </si>
  <si>
    <t>TCAP TB</t>
  </si>
  <si>
    <t>Thanachart Capital Plc</t>
  </si>
  <si>
    <t>JDW LN</t>
  </si>
  <si>
    <t>Wetherspoon (JD)</t>
  </si>
  <si>
    <t>SAA1V FH</t>
  </si>
  <si>
    <t>Sanoma OYJ</t>
  </si>
  <si>
    <t>3222 JT</t>
  </si>
  <si>
    <t>United Super Markets Holdings Inc</t>
  </si>
  <si>
    <t>ALOG UQ</t>
  </si>
  <si>
    <t>Analogic Corp</t>
  </si>
  <si>
    <t>3048 JT</t>
  </si>
  <si>
    <t>BIC CAMERA</t>
  </si>
  <si>
    <t>SFBS UQ</t>
  </si>
  <si>
    <t>ServisFirst Bancshares Inc.</t>
  </si>
  <si>
    <t>2618 TT</t>
  </si>
  <si>
    <t>EVA Airways Corp</t>
  </si>
  <si>
    <t>KUD SW</t>
  </si>
  <si>
    <t>Kudelski SA Br</t>
  </si>
  <si>
    <t>OCE SJ</t>
  </si>
  <si>
    <t>Oceana Group Ltd</t>
  </si>
  <si>
    <t>9716 JT</t>
  </si>
  <si>
    <t>Nomura Co</t>
  </si>
  <si>
    <t>3288 JT</t>
  </si>
  <si>
    <t>Open House Co Ltd</t>
  </si>
  <si>
    <t>006260 KS</t>
  </si>
  <si>
    <t>LS Corp</t>
  </si>
  <si>
    <t>ESTC3 BS</t>
  </si>
  <si>
    <t>Estacio Participacoes S.A.</t>
  </si>
  <si>
    <t>8870 JT</t>
  </si>
  <si>
    <t>Sumitomo Real Estate Sales Co</t>
  </si>
  <si>
    <t>3148 JT</t>
  </si>
  <si>
    <t>Create SD Holdings Co Ltd</t>
  </si>
  <si>
    <t>9603 JT</t>
  </si>
  <si>
    <t>HIS Co Ltd</t>
  </si>
  <si>
    <t>EUR PW</t>
  </si>
  <si>
    <t>Eurocash SA</t>
  </si>
  <si>
    <t>552 HK</t>
  </si>
  <si>
    <t>China Communications Services Corporation Ltd. - H Shares</t>
  </si>
  <si>
    <t>GNC AU</t>
  </si>
  <si>
    <t>Graincorp Ltd A</t>
  </si>
  <si>
    <t>8361 JT</t>
  </si>
  <si>
    <t>Ogaki Kyoritsu Bank</t>
  </si>
  <si>
    <t>CTD AU</t>
  </si>
  <si>
    <t>Corporate Travel Management Ltd</t>
  </si>
  <si>
    <t>6463 JT</t>
  </si>
  <si>
    <t>TPR CO LTD</t>
  </si>
  <si>
    <t>SAFE LN</t>
  </si>
  <si>
    <t>Safestore Holdings Ltd</t>
  </si>
  <si>
    <t>6409 TT</t>
  </si>
  <si>
    <t>Voltronic Power Technology Corp</t>
  </si>
  <si>
    <t>ARI SJ</t>
  </si>
  <si>
    <t>African Rainbow Minerals</t>
  </si>
  <si>
    <t>8194 JT</t>
  </si>
  <si>
    <t>Life Corp</t>
  </si>
  <si>
    <t>KRNY UQ</t>
  </si>
  <si>
    <t>Kearny Financial Corp</t>
  </si>
  <si>
    <t>CVCB3 BS</t>
  </si>
  <si>
    <t>CVC Brasil Operadora e Agencia de Viagens S.A.</t>
  </si>
  <si>
    <t>7716 JT</t>
  </si>
  <si>
    <t>Nakanishi Inc</t>
  </si>
  <si>
    <t>AFE SJ</t>
  </si>
  <si>
    <t>AECI Ltd</t>
  </si>
  <si>
    <t>3880 JT</t>
  </si>
  <si>
    <t>Daio Paper Corp</t>
  </si>
  <si>
    <t>1893 JT</t>
  </si>
  <si>
    <t>Penta Ocean Construction</t>
  </si>
  <si>
    <t>VM/ LN</t>
  </si>
  <si>
    <t>Virgin Money Holdings (UK) Plc</t>
  </si>
  <si>
    <t>TISCO TB</t>
  </si>
  <si>
    <t>Tisco Financial Group PCL</t>
  </si>
  <si>
    <t>3076 JT</t>
  </si>
  <si>
    <t>AI Holdings Corp</t>
  </si>
  <si>
    <t>UOAD MK</t>
  </si>
  <si>
    <t>UOA Development BHD</t>
  </si>
  <si>
    <t>598 HK</t>
  </si>
  <si>
    <t>Sinotrans Ltd. - H Shares</t>
  </si>
  <si>
    <t>NCC LN</t>
  </si>
  <si>
    <t>NCC Group Ltd</t>
  </si>
  <si>
    <t>JRP LN</t>
  </si>
  <si>
    <t>JRP Group Plc</t>
  </si>
  <si>
    <t>CYRE3 BS</t>
  </si>
  <si>
    <t>Cyrela Brazil Realty S.A.</t>
  </si>
  <si>
    <t>000060 KS</t>
  </si>
  <si>
    <t>Meritz Fire &amp; Marine Insurance</t>
  </si>
  <si>
    <t>639 HK</t>
  </si>
  <si>
    <t>Shougang Fushan Resources Group Ltd</t>
  </si>
  <si>
    <t>SONDA CC</t>
  </si>
  <si>
    <t>Sonda</t>
  </si>
  <si>
    <t>RIPLEY CC</t>
  </si>
  <si>
    <t>Ripley Corp SA</t>
  </si>
  <si>
    <t>WSFS UQ</t>
  </si>
  <si>
    <t>WSFS Financial Corp</t>
  </si>
  <si>
    <t>DLM MK</t>
  </si>
  <si>
    <t>Dutch Lady Milk Industries Bhd</t>
  </si>
  <si>
    <t>AFG MK</t>
  </si>
  <si>
    <t>Alliance Financial Group Bhd</t>
  </si>
  <si>
    <t>DAL IM</t>
  </si>
  <si>
    <t>Datalogic S.p.A.</t>
  </si>
  <si>
    <t>8356 JT</t>
  </si>
  <si>
    <t>Juroku Bank</t>
  </si>
  <si>
    <t>CLAB SS</t>
  </si>
  <si>
    <t>Cloetta AB</t>
  </si>
  <si>
    <t>1055 HK</t>
  </si>
  <si>
    <t>China Southern Airlines Co Ltd H Shares</t>
  </si>
  <si>
    <t>1950 JT</t>
  </si>
  <si>
    <t>Nippon Densetsu Kogyo Co</t>
  </si>
  <si>
    <t>KCE TB</t>
  </si>
  <si>
    <t>KCE Electronics Public Company Limited</t>
  </si>
  <si>
    <t>5943 JT</t>
  </si>
  <si>
    <t>Noritz Corp</t>
  </si>
  <si>
    <t>1835 JT</t>
  </si>
  <si>
    <t>Totetsu Kogyo Co</t>
  </si>
  <si>
    <t>9678 JT</t>
  </si>
  <si>
    <t>Kanamoto Co</t>
  </si>
  <si>
    <t>TNE AU</t>
  </si>
  <si>
    <t>Technology One Ltd</t>
  </si>
  <si>
    <t>3382 HK</t>
  </si>
  <si>
    <t>Tianjin Port Development Holdings Ltd.</t>
  </si>
  <si>
    <t>FSJ LN</t>
  </si>
  <si>
    <t>Fisher James &amp; Sons</t>
  </si>
  <si>
    <t>8370 JT</t>
  </si>
  <si>
    <t>Kiyo Bank Ltd/The</t>
  </si>
  <si>
    <t>HEI UN</t>
  </si>
  <si>
    <t>HEICO Corp</t>
  </si>
  <si>
    <t>7965 JT</t>
  </si>
  <si>
    <t>Zojirushi Corp</t>
  </si>
  <si>
    <t>GNS LN</t>
  </si>
  <si>
    <t>Genus</t>
  </si>
  <si>
    <t>OHL SM</t>
  </si>
  <si>
    <t>Obrascon Huarte</t>
  </si>
  <si>
    <t>8840 JT</t>
  </si>
  <si>
    <t>Daikyo Inc</t>
  </si>
  <si>
    <t>1668 HK</t>
  </si>
  <si>
    <t>China South City Holdings Ltd.</t>
  </si>
  <si>
    <t>1333 JT</t>
  </si>
  <si>
    <t>Maruha Nichiro corp</t>
  </si>
  <si>
    <t>KAP SJ</t>
  </si>
  <si>
    <t>KAP Industrial Holdings</t>
  </si>
  <si>
    <t>2327 TT</t>
  </si>
  <si>
    <t>Yageo Corporation</t>
  </si>
  <si>
    <t>CK TB</t>
  </si>
  <si>
    <t>CH Karnchang PCL</t>
  </si>
  <si>
    <t>2812 TT</t>
  </si>
  <si>
    <t>Taichung Commercial Bank</t>
  </si>
  <si>
    <t>CONCHA CC</t>
  </si>
  <si>
    <t>Vina Concha y Toro SA</t>
  </si>
  <si>
    <t>HART MK</t>
  </si>
  <si>
    <t>Hartalega Holdings Bhd</t>
  </si>
  <si>
    <t>6222 JT</t>
  </si>
  <si>
    <t>Shima Seiki Mfg</t>
  </si>
  <si>
    <t>8174 JT</t>
  </si>
  <si>
    <t>Nippon Gas Co</t>
  </si>
  <si>
    <t>8386 JT</t>
  </si>
  <si>
    <t>Hyakujushi Bank</t>
  </si>
  <si>
    <t>HOBEE SP</t>
  </si>
  <si>
    <t>Ho Bee Investment LTD</t>
  </si>
  <si>
    <t>SULA11 BS</t>
  </si>
  <si>
    <t>Sul America SA</t>
  </si>
  <si>
    <t>RRR UQ</t>
  </si>
  <si>
    <t>Red Rock Resorts, Inc A</t>
  </si>
  <si>
    <t>030000 KS</t>
  </si>
  <si>
    <t>Cheil Worldwide Inc</t>
  </si>
  <si>
    <t>1332 JT</t>
  </si>
  <si>
    <t>Nippon Suisan Kaisha</t>
  </si>
  <si>
    <t>SPALI TB</t>
  </si>
  <si>
    <t>Supalai PCL</t>
  </si>
  <si>
    <t>034230 KS</t>
  </si>
  <si>
    <t>Paradise Co Ltd</t>
  </si>
  <si>
    <t>2412 JT</t>
  </si>
  <si>
    <t>Benefit One Inc</t>
  </si>
  <si>
    <t>1861 JT</t>
  </si>
  <si>
    <t>Kumagai Gumi Co</t>
  </si>
  <si>
    <t>2059 TT</t>
  </si>
  <si>
    <t>King Slide Works</t>
  </si>
  <si>
    <t>8388 JT</t>
  </si>
  <si>
    <t>Awa Bank</t>
  </si>
  <si>
    <t>8381 JT</t>
  </si>
  <si>
    <t>San-In Godo Bank</t>
  </si>
  <si>
    <t>4548 JT</t>
  </si>
  <si>
    <t>Seikagaku Corp</t>
  </si>
  <si>
    <t>6728 JT</t>
  </si>
  <si>
    <t>Ulvac Inc</t>
  </si>
  <si>
    <t>NKT DC</t>
  </si>
  <si>
    <t>NKT Hldgs AS</t>
  </si>
  <si>
    <t>SWB MK</t>
  </si>
  <si>
    <t>Sunway Bhd</t>
  </si>
  <si>
    <t>DNL PM</t>
  </si>
  <si>
    <t>D&amp;L Industries Inc.</t>
  </si>
  <si>
    <t>MSM SJ</t>
  </si>
  <si>
    <t>Massmart Holdings Ltd</t>
  </si>
  <si>
    <t>FBR SJ</t>
  </si>
  <si>
    <t>Famous Brands</t>
  </si>
  <si>
    <t>7630 JT</t>
  </si>
  <si>
    <t>Ichibanya Co Ltd</t>
  </si>
  <si>
    <t>JEN GY</t>
  </si>
  <si>
    <t>JENOPTIK AG</t>
  </si>
  <si>
    <t>4694 JT</t>
  </si>
  <si>
    <t>BML Inc</t>
  </si>
  <si>
    <t>2338 HK</t>
  </si>
  <si>
    <t>Weichai Power Co Ltd H Shares</t>
  </si>
  <si>
    <t>DTY LN</t>
  </si>
  <si>
    <t>Dignity</t>
  </si>
  <si>
    <t>DRX LN</t>
  </si>
  <si>
    <t>Drax Group</t>
  </si>
  <si>
    <t>1238 HK</t>
  </si>
  <si>
    <t>Powerlong Real Estate Holdings Ltd.</t>
  </si>
  <si>
    <t>4819 JT</t>
  </si>
  <si>
    <t>Digital Garage Inc</t>
  </si>
  <si>
    <t>9468 JT</t>
  </si>
  <si>
    <t>Kadokawa Dwango Corp</t>
  </si>
  <si>
    <t>3087 JT</t>
  </si>
  <si>
    <t>Doutor Nichires Holdings Co Ltd</t>
  </si>
  <si>
    <t>1508 HK</t>
  </si>
  <si>
    <t>China Reinsurance Group Corp - H shares</t>
  </si>
  <si>
    <t>2360 TT</t>
  </si>
  <si>
    <t>Chroma Ate Inc</t>
  </si>
  <si>
    <t>5423 JT</t>
  </si>
  <si>
    <t>Tokyo Steel Mfg Co</t>
  </si>
  <si>
    <t>BIMB MK</t>
  </si>
  <si>
    <t>BIMB Holdings Bhd</t>
  </si>
  <si>
    <t>763 HK</t>
  </si>
  <si>
    <t>ZTE Corp H Shares</t>
  </si>
  <si>
    <t>BURSA MK</t>
  </si>
  <si>
    <t>Bursa Malaysia Bhd</t>
  </si>
  <si>
    <t>PRESS MK</t>
  </si>
  <si>
    <t>Press Metal</t>
  </si>
  <si>
    <t>UMWH MK</t>
  </si>
  <si>
    <t>UMW Holdings Bhd</t>
  </si>
  <si>
    <t>MMC MK</t>
  </si>
  <si>
    <t>MMC Corp Bhd</t>
  </si>
  <si>
    <t>2915 TT</t>
  </si>
  <si>
    <t>Ruentex Industries</t>
  </si>
  <si>
    <t>3038 JT</t>
  </si>
  <si>
    <t>Kobe Bussan Co. Ltd.</t>
  </si>
  <si>
    <t>7915 JT</t>
  </si>
  <si>
    <t>Nissha Printing Co</t>
  </si>
  <si>
    <t>2659 JT</t>
  </si>
  <si>
    <t>San A Co Ltd</t>
  </si>
  <si>
    <t>DLG MK</t>
  </si>
  <si>
    <t>Dialog Group Bhd</t>
  </si>
  <si>
    <t>010120 KS</t>
  </si>
  <si>
    <t>LS Industrial Systems Co Ltd</t>
  </si>
  <si>
    <t>SRX AU</t>
  </si>
  <si>
    <t>Sirtex Medical Ltd</t>
  </si>
  <si>
    <t>CBG TB</t>
  </si>
  <si>
    <t>Carabao Group Public Company Limited</t>
  </si>
  <si>
    <t>8366 JT</t>
  </si>
  <si>
    <t>Shiga Bank</t>
  </si>
  <si>
    <t>UBXN SW</t>
  </si>
  <si>
    <t>U-Blox AG</t>
  </si>
  <si>
    <t>ELY UN</t>
  </si>
  <si>
    <t>Callaway Golf Co</t>
  </si>
  <si>
    <t>7545 JT</t>
  </si>
  <si>
    <t>Nishimatsuya Chain Co Ltd</t>
  </si>
  <si>
    <t>AIRA MK</t>
  </si>
  <si>
    <t>AirAsia Bhd</t>
  </si>
  <si>
    <t>139130 KS</t>
  </si>
  <si>
    <t>DGB Financial Group Inc</t>
  </si>
  <si>
    <t>EVO SS</t>
  </si>
  <si>
    <t>Evolution Gaming Group AB</t>
  </si>
  <si>
    <t>8114 JT</t>
  </si>
  <si>
    <t>Descente</t>
  </si>
  <si>
    <t>9861 JT</t>
  </si>
  <si>
    <t>Yoshinoya Holdings Co Ltd</t>
  </si>
  <si>
    <t>1030 HK</t>
  </si>
  <si>
    <t>Future Land Development Holdings Ltd.</t>
  </si>
  <si>
    <t>1319 TT</t>
  </si>
  <si>
    <t>Tong Yang Industry</t>
  </si>
  <si>
    <t>7864 JT</t>
  </si>
  <si>
    <t>Fuji Seal Inc</t>
  </si>
  <si>
    <t>OR CT</t>
  </si>
  <si>
    <t>Osisko Gold Royalties Ltd.</t>
  </si>
  <si>
    <t>8368 JT</t>
  </si>
  <si>
    <t>Hyakugo Bank</t>
  </si>
  <si>
    <t>8454 TT</t>
  </si>
  <si>
    <t>momo.com Inc</t>
  </si>
  <si>
    <t>LABL UQ</t>
  </si>
  <si>
    <t>Multi Color Corp</t>
  </si>
  <si>
    <t>5122 JT</t>
  </si>
  <si>
    <t>Okamoto Industries Inc</t>
  </si>
  <si>
    <t>011790 KS</t>
  </si>
  <si>
    <t>SKC</t>
  </si>
  <si>
    <t>CEB PM</t>
  </si>
  <si>
    <t>Cebu Air Inc</t>
  </si>
  <si>
    <t>1377 JT</t>
  </si>
  <si>
    <t>Sakata Seed Corp</t>
  </si>
  <si>
    <t>JSE SJ</t>
  </si>
  <si>
    <t>JSE Ltd</t>
  </si>
  <si>
    <t>7613 JT</t>
  </si>
  <si>
    <t>Siix Corp</t>
  </si>
  <si>
    <t>036490 KS</t>
  </si>
  <si>
    <t>SK Materials Co Ltd</t>
  </si>
  <si>
    <t>3387 JT</t>
  </si>
  <si>
    <t>Create Restaurants Holdings Inc</t>
  </si>
  <si>
    <t>8367 JT</t>
  </si>
  <si>
    <t>Nanto Bank Ltd</t>
  </si>
  <si>
    <t>7976 JT</t>
  </si>
  <si>
    <t>Mitsubishi Pencil Co</t>
  </si>
  <si>
    <t>FTIN IT</t>
  </si>
  <si>
    <t>First Intl Bank of Israel</t>
  </si>
  <si>
    <t>1536 TT</t>
  </si>
  <si>
    <t>Hota Industrial Manufacturing</t>
  </si>
  <si>
    <t>003690 KS</t>
  </si>
  <si>
    <t>Korea Reinsurance Co</t>
  </si>
  <si>
    <t>2231 TT</t>
  </si>
  <si>
    <t>Cub Elecparts Inc</t>
  </si>
  <si>
    <t>CAS CT</t>
  </si>
  <si>
    <t>Cascades Inc</t>
  </si>
  <si>
    <t>1363 HK</t>
  </si>
  <si>
    <t>CT Environmental Group Ltd</t>
  </si>
  <si>
    <t>MSGB MK</t>
  </si>
  <si>
    <t>Mah Sing Group Bhd</t>
  </si>
  <si>
    <t>1618 HK</t>
  </si>
  <si>
    <t>Metallurgical Corporation of China Ltd H Shares</t>
  </si>
  <si>
    <t>1707 TT</t>
  </si>
  <si>
    <t>Grape King Inc</t>
  </si>
  <si>
    <t>285 HK</t>
  </si>
  <si>
    <t>BYD Electronic (International) Co. Ltd.</t>
  </si>
  <si>
    <t>TON SJ</t>
  </si>
  <si>
    <t>Tongaat-Hulett</t>
  </si>
  <si>
    <t>001740 KS</t>
  </si>
  <si>
    <t>SK Networks Co Ltd</t>
  </si>
  <si>
    <t>1605 TT</t>
  </si>
  <si>
    <t>Walsin Lihwa Corp</t>
  </si>
  <si>
    <t>8806 JT</t>
  </si>
  <si>
    <t>Daibiru Corp</t>
  </si>
  <si>
    <t>UNS CT</t>
  </si>
  <si>
    <t>Uni-Select Inc</t>
  </si>
  <si>
    <t>004370 KS</t>
  </si>
  <si>
    <t>Nong Shim Co</t>
  </si>
  <si>
    <t>CCC PW</t>
  </si>
  <si>
    <t>NG2 SA</t>
  </si>
  <si>
    <t>9509 JT</t>
  </si>
  <si>
    <t>Hokkaido Electric Power Co</t>
  </si>
  <si>
    <t>2193 JT</t>
  </si>
  <si>
    <t>Cookpad Inc</t>
  </si>
  <si>
    <t>VGI TB</t>
  </si>
  <si>
    <t>VGI Global Media PCL</t>
  </si>
  <si>
    <t>ESL CT</t>
  </si>
  <si>
    <t>Enghouse Systems Limited</t>
  </si>
  <si>
    <t>ATT PW</t>
  </si>
  <si>
    <t>Grupa Azoty S.A.</t>
  </si>
  <si>
    <t>IEL AU</t>
  </si>
  <si>
    <t>IDP Education Ltd</t>
  </si>
  <si>
    <t>003000 KS</t>
  </si>
  <si>
    <t>Bukwang Pharmaceutical Ind</t>
  </si>
  <si>
    <t>BNCL UQ</t>
  </si>
  <si>
    <t>Beneficial Bancorp Inc</t>
  </si>
  <si>
    <t>3397 JT</t>
  </si>
  <si>
    <t>Toridoll.corp</t>
  </si>
  <si>
    <t>1066 HK</t>
  </si>
  <si>
    <t>Shandong Weigao Group Medical Polymer Co. Ltd. - H Shares</t>
  </si>
  <si>
    <t>9605 JT</t>
  </si>
  <si>
    <t>Toei Co</t>
  </si>
  <si>
    <t>9616 JT</t>
  </si>
  <si>
    <t>Kyoritsu Maintenance Co Ltd</t>
  </si>
  <si>
    <t>MEGACPO MM</t>
  </si>
  <si>
    <t>Megacable Holdings SAB de CV</t>
  </si>
  <si>
    <t>BOLSAA MM</t>
  </si>
  <si>
    <t>Bolsa Mexicana de Valores SA de CV</t>
  </si>
  <si>
    <t>ATT SS</t>
  </si>
  <si>
    <t>Attendo AB</t>
  </si>
  <si>
    <t>358 HK</t>
  </si>
  <si>
    <t>Jiangxi Copper Co Ltd H Shares</t>
  </si>
  <si>
    <t>2281 JT</t>
  </si>
  <si>
    <t>Prima Meat Packers</t>
  </si>
  <si>
    <t>BC IM</t>
  </si>
  <si>
    <t>Brunello Cucinelli SpA</t>
  </si>
  <si>
    <t>ACES IJ</t>
  </si>
  <si>
    <t>Ace Hardware Indonesia Tbk PT</t>
  </si>
  <si>
    <t>HERDEZ* MM</t>
  </si>
  <si>
    <t>Grupo Herdez SA</t>
  </si>
  <si>
    <t>FORUS CC</t>
  </si>
  <si>
    <t>Forus SA</t>
  </si>
  <si>
    <t>TKFEN TI</t>
  </si>
  <si>
    <t>Tekfen Holding A.S.</t>
  </si>
  <si>
    <t>6414 TT</t>
  </si>
  <si>
    <t>ENNOCONN Corp</t>
  </si>
  <si>
    <t>2329 HK</t>
  </si>
  <si>
    <t>Guorui Properties Ltd</t>
  </si>
  <si>
    <t>VLL PM</t>
  </si>
  <si>
    <t>Vista Land &amp; Lifescapes Inc</t>
  </si>
  <si>
    <t>2196 HK</t>
  </si>
  <si>
    <t>Shanghai Fosun Pharmaceutical Group Co Ltd. H share</t>
  </si>
  <si>
    <t>7867 JT</t>
  </si>
  <si>
    <t>Tomy Company Ltd</t>
  </si>
  <si>
    <t>CENTEL TB</t>
  </si>
  <si>
    <t>Central Plaza Hotel PCL</t>
  </si>
  <si>
    <t>WES NA</t>
  </si>
  <si>
    <t>Koninklijke Wessanen NV</t>
  </si>
  <si>
    <t>9749 JT</t>
  </si>
  <si>
    <t>Fuji Soft Inc</t>
  </si>
  <si>
    <t>FSV CT</t>
  </si>
  <si>
    <t>FirstService Corporation</t>
  </si>
  <si>
    <t>934 HK</t>
  </si>
  <si>
    <t>Sinopec Kantons Holdings Ltd.</t>
  </si>
  <si>
    <t>RCH CT</t>
  </si>
  <si>
    <t>Richelieu Hardware Ltd</t>
  </si>
  <si>
    <t>416 HK</t>
  </si>
  <si>
    <t>Bank of Jinzhou Co Ltd - H Shares</t>
  </si>
  <si>
    <t>7581 JT</t>
  </si>
  <si>
    <t>Saizeriya Co Ltd</t>
  </si>
  <si>
    <t>FLI PM</t>
  </si>
  <si>
    <t>Filinvest Land Inc</t>
  </si>
  <si>
    <t>9938 TT</t>
  </si>
  <si>
    <t>Taiwan Paiho Ltd</t>
  </si>
  <si>
    <t>958 HK</t>
  </si>
  <si>
    <t>Huaneng Renewables Corp Ltd.</t>
  </si>
  <si>
    <t>079550 KS</t>
  </si>
  <si>
    <t>LIG Nex1 Co Ltd</t>
  </si>
  <si>
    <t>CIR UN</t>
  </si>
  <si>
    <t>Circor Intl Inc</t>
  </si>
  <si>
    <t>SBO AV</t>
  </si>
  <si>
    <t>Schoeller-Bleckmann Oilfield Equipment AG</t>
  </si>
  <si>
    <t>KRI MK</t>
  </si>
  <si>
    <t>Kossan Rubber Industries</t>
  </si>
  <si>
    <t>2883 HK</t>
  </si>
  <si>
    <t>China Oilfield Services Ltd H Shares</t>
  </si>
  <si>
    <t>MET NZ</t>
  </si>
  <si>
    <t>Metlifecare Ltd</t>
  </si>
  <si>
    <t>IGO AU</t>
  </si>
  <si>
    <t>Independence Group NL</t>
  </si>
  <si>
    <t>2049 TT</t>
  </si>
  <si>
    <t>Hiwin Technologies Corp</t>
  </si>
  <si>
    <t>BAL AU</t>
  </si>
  <si>
    <t>Bellamy'S Australia Limited</t>
  </si>
  <si>
    <t>ATU UN</t>
  </si>
  <si>
    <t>Actuant Corp</t>
  </si>
  <si>
    <t>BBTN IJ</t>
  </si>
  <si>
    <t>Bank Tabungan Negara Tbk PT</t>
  </si>
  <si>
    <t>006650 KS</t>
  </si>
  <si>
    <t>Korea Petro Chemical Ind</t>
  </si>
  <si>
    <t>BLU SJ</t>
  </si>
  <si>
    <t>Blue Label Telecoms Ltd</t>
  </si>
  <si>
    <t>MWC PM</t>
  </si>
  <si>
    <t>Manila Water Co Inc</t>
  </si>
  <si>
    <t>RSG AU</t>
  </si>
  <si>
    <t>Resolute Mining Ltd</t>
  </si>
  <si>
    <t>4849 JT</t>
  </si>
  <si>
    <t>En Japan Inc</t>
  </si>
  <si>
    <t>KPJ MK</t>
  </si>
  <si>
    <t>KPJ Healthcare Bhd</t>
  </si>
  <si>
    <t>CSMG3 BS</t>
  </si>
  <si>
    <t>Cia Saneamento de Minas Gerais</t>
  </si>
  <si>
    <t>GATE SW</t>
  </si>
  <si>
    <t>Gategroup Holding AG</t>
  </si>
  <si>
    <t>DELFI SP</t>
  </si>
  <si>
    <t>Delfi Limited</t>
  </si>
  <si>
    <t>SOPH LN</t>
  </si>
  <si>
    <t>Sophos Group Plc</t>
  </si>
  <si>
    <t>2220 JT</t>
  </si>
  <si>
    <t>Kameda Seika Co</t>
  </si>
  <si>
    <t>FLRY3 BS</t>
  </si>
  <si>
    <t>Fleury SA</t>
  </si>
  <si>
    <t>057050 KS</t>
  </si>
  <si>
    <t>Hyundai Home Shopping Network Corp</t>
  </si>
  <si>
    <t>214320 KS</t>
  </si>
  <si>
    <t>INNOCEAN Worldwide, Inc.</t>
  </si>
  <si>
    <t>8153 JT</t>
  </si>
  <si>
    <t>Mos Food Services Inc</t>
  </si>
  <si>
    <t>EPG TB</t>
  </si>
  <si>
    <t>Eastern Polymer Group Public Company Limited</t>
  </si>
  <si>
    <t>ASCL LN</t>
  </si>
  <si>
    <t>Ascential Plc</t>
  </si>
  <si>
    <t>HAR SJ</t>
  </si>
  <si>
    <t>Harmony Gold Mining Co</t>
  </si>
  <si>
    <t>8841 JT</t>
  </si>
  <si>
    <t>Toc Co</t>
  </si>
  <si>
    <t>9010 JT</t>
  </si>
  <si>
    <t>Fuji Kyuko Co</t>
  </si>
  <si>
    <t>855 HK</t>
  </si>
  <si>
    <t>China Water Affairs Group Ltd.</t>
  </si>
  <si>
    <t>1317 HK</t>
  </si>
  <si>
    <t>China Maple Leaf Educational Systems Ltd</t>
  </si>
  <si>
    <t>BPT AU</t>
  </si>
  <si>
    <t>Beach Energy Limited</t>
  </si>
  <si>
    <t>STEC TB</t>
  </si>
  <si>
    <t>Sino Thai Engineering &amp; Construction PCL</t>
  </si>
  <si>
    <t>HCI SJ</t>
  </si>
  <si>
    <t>Hosken Consol Investment Ltd</t>
  </si>
  <si>
    <t>PTG TB</t>
  </si>
  <si>
    <t>PTG Energy PCL</t>
  </si>
  <si>
    <t>MCS LN</t>
  </si>
  <si>
    <t>McCarthy &amp; Stone Plc</t>
  </si>
  <si>
    <t>EOH SJ</t>
  </si>
  <si>
    <t>EOH Holdings Ltd</t>
  </si>
  <si>
    <t>1666 HK</t>
  </si>
  <si>
    <t>Tong Ren Tang Technologies Co. Ltd. - H Shares</t>
  </si>
  <si>
    <t>8138 HK</t>
  </si>
  <si>
    <t>Beijing Tong Ren Tang Chinese Medicine Company Limited</t>
  </si>
  <si>
    <t>546 HK</t>
  </si>
  <si>
    <t>Fufeng Group Ltd.</t>
  </si>
  <si>
    <t>BYD-U CT</t>
  </si>
  <si>
    <t>Boyd Group Income Fund</t>
  </si>
  <si>
    <t>002550 KS</t>
  </si>
  <si>
    <t>KB Insurance Co Ltd</t>
  </si>
  <si>
    <t>4321 JT</t>
  </si>
  <si>
    <t>Kenedix Inc</t>
  </si>
  <si>
    <t>JAP SP</t>
  </si>
  <si>
    <t>Japfa Ltd</t>
  </si>
  <si>
    <t>1448 HK</t>
  </si>
  <si>
    <t>Fu Shou Yuan International Group Ltd</t>
  </si>
  <si>
    <t>BAL SP</t>
  </si>
  <si>
    <t>Bumitama Agri Ltd.</t>
  </si>
  <si>
    <t>3396 HK</t>
  </si>
  <si>
    <t>Legend Holdings Corp.</t>
  </si>
  <si>
    <t>SSMS IJ</t>
  </si>
  <si>
    <t>Sawit Sumbermas Sarana Tbk Pt</t>
  </si>
  <si>
    <t>QLG MK</t>
  </si>
  <si>
    <t>QL Resources BHD</t>
  </si>
  <si>
    <t>005250 KS</t>
  </si>
  <si>
    <t>Korea Green Cross Corp</t>
  </si>
  <si>
    <t>138040 KS</t>
  </si>
  <si>
    <t>Meritz Finance Holdings Co</t>
  </si>
  <si>
    <t>VITR SS</t>
  </si>
  <si>
    <t>Vitrolife AB</t>
  </si>
  <si>
    <t>NIKL PM</t>
  </si>
  <si>
    <t>Nickel Asia Corp</t>
  </si>
  <si>
    <t>BAMNB NA</t>
  </si>
  <si>
    <t>Koninklijke BAM NBM NV</t>
  </si>
  <si>
    <t>001680 KS</t>
  </si>
  <si>
    <t>Daesang Corp</t>
  </si>
  <si>
    <t>010780 KS</t>
  </si>
  <si>
    <t>IS Dongseo Co Ltd</t>
  </si>
  <si>
    <t>GGBR3 BS</t>
  </si>
  <si>
    <t>Gerdau SA</t>
  </si>
  <si>
    <t>NAVG UQ</t>
  </si>
  <si>
    <t>Navigators Group Inc</t>
  </si>
  <si>
    <t>JPFA IJ</t>
  </si>
  <si>
    <t>Japfa Comfeed Indonesia Tbk PT</t>
  </si>
  <si>
    <t>3046 JT</t>
  </si>
  <si>
    <t>Jin Co Ltd</t>
  </si>
  <si>
    <t>COSCO PM</t>
  </si>
  <si>
    <t>Cosco Capital Inc</t>
  </si>
  <si>
    <t>FEVR LN</t>
  </si>
  <si>
    <t>Fevertree Drinks Plc</t>
  </si>
  <si>
    <t>JSW IB</t>
  </si>
  <si>
    <t>JSW Energy Ltd</t>
  </si>
  <si>
    <t>000070 KS</t>
  </si>
  <si>
    <t>Samyang Holding Corp</t>
  </si>
  <si>
    <t>TPIPL TB</t>
  </si>
  <si>
    <t>TPI Polene PCL</t>
  </si>
  <si>
    <t>VIBHA TB</t>
  </si>
  <si>
    <t>Vibhavadi Medical</t>
  </si>
  <si>
    <t>BAB MK</t>
  </si>
  <si>
    <t>Bumi Armada Bhd</t>
  </si>
  <si>
    <t>IGTA3 BS</t>
  </si>
  <si>
    <t>Iguatemi Empresa de Shopping Centers</t>
  </si>
  <si>
    <t>7575 JT</t>
  </si>
  <si>
    <t>Japan Lifeline Co Ltd</t>
  </si>
  <si>
    <t>2809 TT</t>
  </si>
  <si>
    <t>King's Town Bank</t>
  </si>
  <si>
    <t>2344 TT</t>
  </si>
  <si>
    <t>Winbond Electronic Corp</t>
  </si>
  <si>
    <t>UNIFINA MM</t>
  </si>
  <si>
    <t>Unifin Financiera S.A.B. de C.V. SOFOM E.N.R.</t>
  </si>
  <si>
    <t>9601 JT</t>
  </si>
  <si>
    <t>Shochiku Co</t>
  </si>
  <si>
    <t>PTPP IJ</t>
  </si>
  <si>
    <t>Pembangunan Perumahan Persero PT Tbk</t>
  </si>
  <si>
    <t>2834 TT</t>
  </si>
  <si>
    <t>Taiwan Business Bank</t>
  </si>
  <si>
    <t>S92 GY</t>
  </si>
  <si>
    <t>SMA Solar Technology AG</t>
  </si>
  <si>
    <t>004170 KS</t>
  </si>
  <si>
    <t>Shinsegae Co Ltd</t>
  </si>
  <si>
    <t>UEMS MK</t>
  </si>
  <si>
    <t>UEM Sunrise Bhd</t>
  </si>
  <si>
    <t>2393 HK</t>
  </si>
  <si>
    <t>Yestar International Holdings Company Ltd</t>
  </si>
  <si>
    <t>2120 JT</t>
  </si>
  <si>
    <t>Next Co Ltd</t>
  </si>
  <si>
    <t>CLIN LN</t>
  </si>
  <si>
    <t>Clinigen Group Plc</t>
  </si>
  <si>
    <t>3808 HK</t>
  </si>
  <si>
    <t>Sinotruk (Hong Kong) Ltd.</t>
  </si>
  <si>
    <t>GFREGIO MM</t>
  </si>
  <si>
    <t>Banregio Grupo Financiero SA de CV</t>
  </si>
  <si>
    <t>1980 HK</t>
  </si>
  <si>
    <t>Tian Ge Interactive Holdings Ltd</t>
  </si>
  <si>
    <t>CNPF PM</t>
  </si>
  <si>
    <t>Century Pacific Food Inc</t>
  </si>
  <si>
    <t>WIKA IJ</t>
  </si>
  <si>
    <t>Wijaya Karya PT</t>
  </si>
  <si>
    <t>071840 KS</t>
  </si>
  <si>
    <t>LOTTE Himart</t>
  </si>
  <si>
    <t>2005 HK</t>
  </si>
  <si>
    <t>SSY Group Ltd</t>
  </si>
  <si>
    <t>105630 KS</t>
  </si>
  <si>
    <t>Hansae Co. Ltd</t>
  </si>
  <si>
    <t>IRB IB</t>
  </si>
  <si>
    <t>IRB Infrastructure Developers Ltd</t>
  </si>
  <si>
    <t>039490 KS</t>
  </si>
  <si>
    <t>KIWOOM Securities Co Ltd</t>
  </si>
  <si>
    <t>145990 KS</t>
  </si>
  <si>
    <t>Samyang Corp</t>
  </si>
  <si>
    <t>111770 KS</t>
  </si>
  <si>
    <t>Youngone Corp</t>
  </si>
  <si>
    <t>TPW IB</t>
  </si>
  <si>
    <t>Torrent Power Ltd</t>
  </si>
  <si>
    <t>CMS MK</t>
  </si>
  <si>
    <t>Cahya Mata Sarawak Bhd</t>
  </si>
  <si>
    <t>SML SP</t>
  </si>
  <si>
    <t>Sinarmas Land Limited</t>
  </si>
  <si>
    <t>011070 KS</t>
  </si>
  <si>
    <t>LG Innotek Co</t>
  </si>
  <si>
    <t>036830 KS</t>
  </si>
  <si>
    <t>Soulbrain Co Ltd.</t>
  </si>
  <si>
    <t>TGBL IB</t>
  </si>
  <si>
    <t>Tata Global Beverages Ltd</t>
  </si>
  <si>
    <t>2449 TT</t>
  </si>
  <si>
    <t>King Yuan Electronics Co Ltd</t>
  </si>
  <si>
    <t>3969 HK</t>
  </si>
  <si>
    <t>CHINA RAILWAY SIGNAL &amp; COM-H</t>
  </si>
  <si>
    <t>2357 HK</t>
  </si>
  <si>
    <t>AviChina Industry &amp; Technology Co. Ltd. - H Shares</t>
  </si>
  <si>
    <t>001120 KS</t>
  </si>
  <si>
    <t>LG International Corp</t>
  </si>
  <si>
    <t>002350 KS</t>
  </si>
  <si>
    <t>Nexen Tire Corp</t>
  </si>
  <si>
    <t>1789 TT</t>
  </si>
  <si>
    <t>ScinoPharm Taiwan Ltd</t>
  </si>
  <si>
    <t>MYEG MK</t>
  </si>
  <si>
    <t>MY E.G. Services Bhd</t>
  </si>
  <si>
    <t>052690 KS</t>
  </si>
  <si>
    <t>KEPCO Engineering &amp; Construction Co Inc</t>
  </si>
  <si>
    <t>APTY IB</t>
  </si>
  <si>
    <t>Apollo Tyres Ltd</t>
  </si>
  <si>
    <t>005610 KS</t>
  </si>
  <si>
    <t>Sam Lip General Foods Co., Ltd.</t>
  </si>
  <si>
    <t>079160 KS</t>
  </si>
  <si>
    <t>CJ CGV Co</t>
  </si>
  <si>
    <t>020000 KS</t>
  </si>
  <si>
    <t>Handsome Corp</t>
  </si>
  <si>
    <t>006120 KS</t>
  </si>
  <si>
    <t>SK Chemicals Co</t>
  </si>
  <si>
    <t>ALSC3 BS</t>
  </si>
  <si>
    <t>Aliansce Shopping Centers SA</t>
  </si>
  <si>
    <t>ZED SJ</t>
  </si>
  <si>
    <t>Zeder Investments Ltd.</t>
  </si>
  <si>
    <t>CTRA IJ</t>
  </si>
  <si>
    <t>Ciputra Development Tbk PT</t>
  </si>
  <si>
    <t>214370 KS</t>
  </si>
  <si>
    <t>Caregen Co Ltd</t>
  </si>
  <si>
    <t>192820 KS</t>
  </si>
  <si>
    <t>Cosmax Inc/New</t>
  </si>
  <si>
    <t>FB IB</t>
  </si>
  <si>
    <t>Federal Bank Ltd</t>
  </si>
  <si>
    <t>014820 KS</t>
  </si>
  <si>
    <t>Dongwon Systems Corp</t>
  </si>
  <si>
    <t>BMTR IJ</t>
  </si>
  <si>
    <t>Global Mediacom Tbk PT</t>
  </si>
  <si>
    <t>005440 KS</t>
  </si>
  <si>
    <t>Hyundai Greenfood Co Ltd</t>
  </si>
  <si>
    <t>563 HK</t>
  </si>
  <si>
    <t>Shanghai Industrial Urban Development Group Ltd</t>
  </si>
  <si>
    <t>LPKR IJ</t>
  </si>
  <si>
    <t>Lippo Karawaci Tbk PT</t>
  </si>
  <si>
    <t>8363 JT</t>
  </si>
  <si>
    <t>Hokkoku Bank</t>
  </si>
  <si>
    <t>SPO AU</t>
  </si>
  <si>
    <t>Spotless Group Holdings Ltd</t>
  </si>
  <si>
    <t>SHI LN</t>
  </si>
  <si>
    <t>SIG PLC</t>
  </si>
  <si>
    <t>8133 JT</t>
  </si>
  <si>
    <t>Itochu Enex Co Ltd</t>
  </si>
  <si>
    <t>GBB FP</t>
  </si>
  <si>
    <t>Bourbon Corp</t>
  </si>
  <si>
    <t>FCH UN</t>
  </si>
  <si>
    <t>FelCor Lodging Trust Inc</t>
  </si>
  <si>
    <t>6581 JT</t>
  </si>
  <si>
    <t>Hitachi Koki Co</t>
  </si>
  <si>
    <t>MTO LN</t>
  </si>
  <si>
    <t>Mitie Group</t>
  </si>
  <si>
    <t>297 HK</t>
  </si>
  <si>
    <t>Sinofert Holdings Ltd.</t>
  </si>
  <si>
    <t>991 HK</t>
  </si>
  <si>
    <t>Datang International Power Generation Co Ltd H Shares</t>
  </si>
  <si>
    <t>2845 TT</t>
  </si>
  <si>
    <t>Far Eastern Intl Bank</t>
  </si>
  <si>
    <t>UVE UN</t>
  </si>
  <si>
    <t>Universal Insurance Holdings Inc</t>
  </si>
  <si>
    <t>8346 JT</t>
  </si>
  <si>
    <t>Toho Bank</t>
  </si>
  <si>
    <t>ESI CT</t>
  </si>
  <si>
    <t>Ensign Energy Services</t>
  </si>
  <si>
    <t>VESTA* MM</t>
  </si>
  <si>
    <t>Corporacion Inmobiliaria Vesta, S.A.B. DE C.V.</t>
  </si>
  <si>
    <t>KND UN</t>
  </si>
  <si>
    <t>Kindred Healthcare Inc</t>
  </si>
  <si>
    <t>ISCA UQ</t>
  </si>
  <si>
    <t>Intl Speedway Corp A</t>
  </si>
  <si>
    <t>8566 JT</t>
  </si>
  <si>
    <t>Ricoh Leasing Co</t>
  </si>
  <si>
    <t>7004 JT</t>
  </si>
  <si>
    <t>Hitachi Zosen Corp</t>
  </si>
  <si>
    <t>CATO UN</t>
  </si>
  <si>
    <t>Cato Corp A</t>
  </si>
  <si>
    <t>TASCO TB</t>
  </si>
  <si>
    <t>Tipco Asphalt PCL</t>
  </si>
  <si>
    <t>HEXW IB</t>
  </si>
  <si>
    <t>Hexaware Technologies Ltd</t>
  </si>
  <si>
    <t>108670 KS</t>
  </si>
  <si>
    <t>LG Hausys Ltd</t>
  </si>
  <si>
    <t>SHLM UQ</t>
  </si>
  <si>
    <t>Schulman A. Inc</t>
  </si>
  <si>
    <t>2877 HK</t>
  </si>
  <si>
    <t>China Shineway Pharmaceutical Group Ltd.</t>
  </si>
  <si>
    <t>7173 JT</t>
  </si>
  <si>
    <t>Tokyo TY Financial Group Inc</t>
  </si>
  <si>
    <t>8336 JT</t>
  </si>
  <si>
    <t>Musashino Bank</t>
  </si>
  <si>
    <t>TCL/A CT</t>
  </si>
  <si>
    <t>Transcontinental Inc. A SV</t>
  </si>
  <si>
    <t>ASLAN TI</t>
  </si>
  <si>
    <t>Aslan Cimento A.S.</t>
  </si>
  <si>
    <t>1973 JT</t>
  </si>
  <si>
    <t>NEC Networks &amp; System Integration Corp</t>
  </si>
  <si>
    <t>SMP LN</t>
  </si>
  <si>
    <t>St Modwen Properties</t>
  </si>
  <si>
    <t>ZAG AV</t>
  </si>
  <si>
    <t>Zumtobel AG</t>
  </si>
  <si>
    <t>4044 JT</t>
  </si>
  <si>
    <t>Central Glass Co</t>
  </si>
  <si>
    <t>3899 HK</t>
  </si>
  <si>
    <t>CIMC Enric Holdings Ltd.</t>
  </si>
  <si>
    <t>5949 JT</t>
  </si>
  <si>
    <t>Unipres Co</t>
  </si>
  <si>
    <t>KLR LN</t>
  </si>
  <si>
    <t>Keller Group</t>
  </si>
  <si>
    <t>DDC CT</t>
  </si>
  <si>
    <t>Dominion Diamond Corporation</t>
  </si>
  <si>
    <t>VT9 GY</t>
  </si>
  <si>
    <t>VTG AG</t>
  </si>
  <si>
    <t>001430 KS</t>
  </si>
  <si>
    <t>Seah Besteel Corp</t>
  </si>
  <si>
    <t>DLEA IT</t>
  </si>
  <si>
    <t>Delek Automotive Systems Ltd</t>
  </si>
  <si>
    <t>DTG LN</t>
  </si>
  <si>
    <t>Dart Group</t>
  </si>
  <si>
    <t>BGG UN</t>
  </si>
  <si>
    <t>Briggs &amp; Stratton Corp</t>
  </si>
  <si>
    <t>OSB LN</t>
  </si>
  <si>
    <t>OneSavings Bank</t>
  </si>
  <si>
    <t>FSS UN</t>
  </si>
  <si>
    <t>Federal Signal Corp</t>
  </si>
  <si>
    <t>OGN ID</t>
  </si>
  <si>
    <t>Origin Enterprises Plc</t>
  </si>
  <si>
    <t>BAG LN</t>
  </si>
  <si>
    <t>Barr, AG</t>
  </si>
  <si>
    <t>EMIS LN</t>
  </si>
  <si>
    <t>EMIS Group PLC</t>
  </si>
  <si>
    <t>HARL IT</t>
  </si>
  <si>
    <t>Harel Insurance Inv Ltd 1</t>
  </si>
  <si>
    <t>1071 HK</t>
  </si>
  <si>
    <t>Huadian Power International Corp Ltd H Shares</t>
  </si>
  <si>
    <t>MTSC UQ</t>
  </si>
  <si>
    <t>MTS Systems Corp</t>
  </si>
  <si>
    <t>ESND UQ</t>
  </si>
  <si>
    <t>Essendant Inc</t>
  </si>
  <si>
    <t>HT UN</t>
  </si>
  <si>
    <t>Hersha Hospitality Trust</t>
  </si>
  <si>
    <t>1821 JT</t>
  </si>
  <si>
    <t>Sumitomo Mitsui Construction Co</t>
  </si>
  <si>
    <t>BOBE UQ</t>
  </si>
  <si>
    <t>Bob Evans Farms</t>
  </si>
  <si>
    <t>VRTS UQ</t>
  </si>
  <si>
    <t>Virtus Investment Partners Inc</t>
  </si>
  <si>
    <t>6176 TT</t>
  </si>
  <si>
    <t>Radiant Opto Electronics Corp</t>
  </si>
  <si>
    <t>CEM IM</t>
  </si>
  <si>
    <t>Cementir Holding SpA</t>
  </si>
  <si>
    <t>8360 JT</t>
  </si>
  <si>
    <t>Yamanashi Chuo Bank</t>
  </si>
  <si>
    <t>8545 JT</t>
  </si>
  <si>
    <t>Bank of Kansai</t>
  </si>
  <si>
    <t>735 HK</t>
  </si>
  <si>
    <t>China Power New Energy Development Co. Ltd.</t>
  </si>
  <si>
    <t>JE CT</t>
  </si>
  <si>
    <t>Just Energy Group Inc.</t>
  </si>
  <si>
    <t>NTG LN</t>
  </si>
  <si>
    <t>Northgate Plc</t>
  </si>
  <si>
    <t>PHTM LN</t>
  </si>
  <si>
    <t>Photo-Me Intl</t>
  </si>
  <si>
    <t>2208 HK</t>
  </si>
  <si>
    <t>Xinjiang Goldwind Sci &amp; Tech-H</t>
  </si>
  <si>
    <t>DTC SJ</t>
  </si>
  <si>
    <t>DataTec Ltd</t>
  </si>
  <si>
    <t>004000 KS</t>
  </si>
  <si>
    <t>LOTTE Fine Chemicals Co</t>
  </si>
  <si>
    <t>039130 KS</t>
  </si>
  <si>
    <t>Hana Tour Service Inc</t>
  </si>
  <si>
    <t>7606 JT</t>
  </si>
  <si>
    <t>United Arrows Ltd</t>
  </si>
  <si>
    <t>MSLH LN</t>
  </si>
  <si>
    <t>Marshalls</t>
  </si>
  <si>
    <t>PLP LN</t>
  </si>
  <si>
    <t>Polypipe Group Plc</t>
  </si>
  <si>
    <t>2707 TT</t>
  </si>
  <si>
    <t>Formosa Intl Hotels Corp</t>
  </si>
  <si>
    <t>IRET UN</t>
  </si>
  <si>
    <t>Investors Real Estate Trust</t>
  </si>
  <si>
    <t>8397 JT</t>
  </si>
  <si>
    <t>Bank of Okinawa</t>
  </si>
  <si>
    <t>8281 JT</t>
  </si>
  <si>
    <t>Xebio Holdings Co</t>
  </si>
  <si>
    <t>NEC AU</t>
  </si>
  <si>
    <t>Nine Entertainment Co. Holdings Limited</t>
  </si>
  <si>
    <t>BWNG LN</t>
  </si>
  <si>
    <t>Brown, N Group</t>
  </si>
  <si>
    <t>1728 HK</t>
  </si>
  <si>
    <t>China ZhengTong Auto Services Holdings Ltd</t>
  </si>
  <si>
    <t>4553 JT</t>
  </si>
  <si>
    <t>Towa Pharmaceutical Co</t>
  </si>
  <si>
    <t>IRV LN</t>
  </si>
  <si>
    <t>Interserve</t>
  </si>
  <si>
    <t>1234 HK</t>
  </si>
  <si>
    <t>China Lilang Ltd.</t>
  </si>
  <si>
    <t>MGDL IT</t>
  </si>
  <si>
    <t>Migdal Insurance Hdlgs</t>
  </si>
  <si>
    <t>BRISA TI</t>
  </si>
  <si>
    <t>Brisa Bridgestone AS</t>
  </si>
  <si>
    <t>PIA IM</t>
  </si>
  <si>
    <t>Piaggio &amp; C SpA</t>
  </si>
  <si>
    <t>RCII UQ</t>
  </si>
  <si>
    <t>Rent-A-Center Inc</t>
  </si>
  <si>
    <t>4041 JT</t>
  </si>
  <si>
    <t>Nippon Soda Co</t>
  </si>
  <si>
    <t>7224 JT</t>
  </si>
  <si>
    <t>Shinmaywa Industries</t>
  </si>
  <si>
    <t>THCOM TB</t>
  </si>
  <si>
    <t>Thaicom PCL</t>
  </si>
  <si>
    <t>8050 JT</t>
  </si>
  <si>
    <t>Seiko Holdings Corp</t>
  </si>
  <si>
    <t>NVA LN</t>
  </si>
  <si>
    <t>Novae Group PLC</t>
  </si>
  <si>
    <t>5715 JT</t>
  </si>
  <si>
    <t>Furukawa Co</t>
  </si>
  <si>
    <t>2681 JT</t>
  </si>
  <si>
    <t>GEO Holdings Corp</t>
  </si>
  <si>
    <t>CWD LN</t>
  </si>
  <si>
    <t>Countrywide PLC</t>
  </si>
  <si>
    <t>816 HK</t>
  </si>
  <si>
    <t>Huadian Fuxin Energy Corp Ltd.</t>
  </si>
  <si>
    <t>2313 TT</t>
  </si>
  <si>
    <t>Compeq Manufact Co</t>
  </si>
  <si>
    <t>2606 TT</t>
  </si>
  <si>
    <t>U-Ming Marine Transport</t>
  </si>
  <si>
    <t>6486 JT</t>
  </si>
  <si>
    <t>Eagle Industry Co</t>
  </si>
  <si>
    <t>7599 JT</t>
  </si>
  <si>
    <t>IDOM Inc</t>
  </si>
  <si>
    <t>LOOK LN</t>
  </si>
  <si>
    <t>Lookers</t>
  </si>
  <si>
    <t>ALJ UN</t>
  </si>
  <si>
    <t>Alon Usa Energy</t>
  </si>
  <si>
    <t>PDG LN</t>
  </si>
  <si>
    <t>Pendragon</t>
  </si>
  <si>
    <t>3393 HK</t>
  </si>
  <si>
    <t>Wasion Group Holdings Ltd.</t>
  </si>
  <si>
    <t>7408 JT</t>
  </si>
  <si>
    <t>Jamco Corp</t>
  </si>
  <si>
    <t>587 HK</t>
  </si>
  <si>
    <t>Hua Han Health Industry Holdings Ltd</t>
  </si>
  <si>
    <t>BRS UN</t>
  </si>
  <si>
    <t>Bristow Group Inc</t>
  </si>
  <si>
    <t>122900 KS</t>
  </si>
  <si>
    <t>iMarketKorea Inc</t>
  </si>
  <si>
    <t>AST IM</t>
  </si>
  <si>
    <t>Astaldi SpA</t>
  </si>
  <si>
    <t>FOXT LN</t>
  </si>
  <si>
    <t>Foxtons Group</t>
  </si>
  <si>
    <t>MDC LN</t>
  </si>
  <si>
    <t>Mediclinic International Plc</t>
  </si>
  <si>
    <t>BJC TB</t>
  </si>
  <si>
    <t>Berli Jucker PCL</t>
  </si>
  <si>
    <t>MDIA3 BS</t>
  </si>
  <si>
    <t>M Dias Branco SA</t>
  </si>
  <si>
    <t>7167 JT</t>
  </si>
  <si>
    <t>YRI CT</t>
  </si>
  <si>
    <t>Yamana Gold Inc</t>
  </si>
  <si>
    <t>GPT UN</t>
  </si>
  <si>
    <t>Gramercy Property Trust</t>
  </si>
  <si>
    <t>THO CT</t>
  </si>
  <si>
    <t>Tahoe Resources Inc</t>
  </si>
  <si>
    <t>SECB PM</t>
  </si>
  <si>
    <t>Security Bank Corp</t>
  </si>
  <si>
    <t>868 HK</t>
  </si>
  <si>
    <t>Xinyi Glass Holdings Ltd.</t>
  </si>
  <si>
    <t>SALM NO</t>
  </si>
  <si>
    <t>Salmar ASA</t>
  </si>
  <si>
    <t>OLN UN</t>
  </si>
  <si>
    <t>Olin Corp</t>
  </si>
  <si>
    <t>BSL AU</t>
  </si>
  <si>
    <t>Bluescope Steel Ltd</t>
  </si>
  <si>
    <t>SGL SJ</t>
  </si>
  <si>
    <t>Sibanye Gold Limited</t>
  </si>
  <si>
    <t>7735 JT</t>
  </si>
  <si>
    <t>SCREEN Holdings Co Ltd</t>
  </si>
  <si>
    <t>ENF CT</t>
  </si>
  <si>
    <t>Enbridge Income Fund Holdings Inc.</t>
  </si>
  <si>
    <t>X UN</t>
  </si>
  <si>
    <t>United States Steel Corp</t>
  </si>
  <si>
    <t>EDR UN</t>
  </si>
  <si>
    <t>Education Realty Trust</t>
  </si>
  <si>
    <t>EVN AU</t>
  </si>
  <si>
    <t>Evolution Mining Ltd</t>
  </si>
  <si>
    <t>DFT UN</t>
  </si>
  <si>
    <t>Dupont Fabros Technology Inc</t>
  </si>
  <si>
    <t>148 HK</t>
  </si>
  <si>
    <t>Kingboard Chemical Holdings Ltd.</t>
  </si>
  <si>
    <t>CHFC UQ</t>
  </si>
  <si>
    <t>Chemical Financial Corp (MI)</t>
  </si>
  <si>
    <t>EQTL3 BS</t>
  </si>
  <si>
    <t>Equatorial Energia S.A.</t>
  </si>
  <si>
    <t>WOR UN</t>
  </si>
  <si>
    <t>Worthington Industries Inc</t>
  </si>
  <si>
    <t>DLB UN</t>
  </si>
  <si>
    <t>Dolby Laboratories A</t>
  </si>
  <si>
    <t>ISIL UQ</t>
  </si>
  <si>
    <t>Intersil Corp A</t>
  </si>
  <si>
    <t>ADRO IJ</t>
  </si>
  <si>
    <t>Adaro Energy Tbk PT</t>
  </si>
  <si>
    <t>2356 TT</t>
  </si>
  <si>
    <t>Inventec Corp</t>
  </si>
  <si>
    <t>SFR UN</t>
  </si>
  <si>
    <t>Colony Starwood Homes</t>
  </si>
  <si>
    <t>DOC UN</t>
  </si>
  <si>
    <t>Physicians Realty Trust</t>
  </si>
  <si>
    <t>6324 JT</t>
  </si>
  <si>
    <t>Harmonic Drive Systems Inc</t>
  </si>
  <si>
    <t>BEKB BB</t>
  </si>
  <si>
    <t>Bekaert NV</t>
  </si>
  <si>
    <t>1888 HK</t>
  </si>
  <si>
    <t>Kingboard Laminates Holdings Ltd.</t>
  </si>
  <si>
    <t>6361 JT</t>
  </si>
  <si>
    <t>Ebara Corp</t>
  </si>
  <si>
    <t>WSKT IJ</t>
  </si>
  <si>
    <t>PT Waskita Karya (Persero)</t>
  </si>
  <si>
    <t>JOY UN</t>
  </si>
  <si>
    <t>Joy Global Inc</t>
  </si>
  <si>
    <t>ENBR3 BS</t>
  </si>
  <si>
    <t>EDP - Energias do Brasil SA</t>
  </si>
  <si>
    <t>6857 JT</t>
  </si>
  <si>
    <t>Advantest Corp</t>
  </si>
  <si>
    <t>PAA CT</t>
  </si>
  <si>
    <t>Pan American Silver Corp</t>
  </si>
  <si>
    <t>IOIPG MK</t>
  </si>
  <si>
    <t>IOI Properties Group Bhd</t>
  </si>
  <si>
    <t>ACA LN</t>
  </si>
  <si>
    <t>Acacia Mining Plc</t>
  </si>
  <si>
    <t>IMA IM</t>
  </si>
  <si>
    <t>IMA-Ind Macchine Automatiche</t>
  </si>
  <si>
    <t>2811 JT</t>
  </si>
  <si>
    <t>Kagome Co</t>
  </si>
  <si>
    <t>2201 JT</t>
  </si>
  <si>
    <t>Morinaga &amp; Co</t>
  </si>
  <si>
    <t>TKTT FP</t>
  </si>
  <si>
    <t>Tarkett Promesses</t>
  </si>
  <si>
    <t>2270 JT</t>
  </si>
  <si>
    <t>MEGMILK Snow Brand Co</t>
  </si>
  <si>
    <t>AKER NO</t>
  </si>
  <si>
    <t>Aker ASA A</t>
  </si>
  <si>
    <t>QUB AU</t>
  </si>
  <si>
    <t>Qube Holdings Ltd</t>
  </si>
  <si>
    <t>RENT3 BS</t>
  </si>
  <si>
    <t>Localiza Rent A Car</t>
  </si>
  <si>
    <t>8876 JT</t>
  </si>
  <si>
    <t>Relo Holdings Inc</t>
  </si>
  <si>
    <t>CGCBV FH</t>
  </si>
  <si>
    <t>Cargotec Corp B</t>
  </si>
  <si>
    <t>QTS UN</t>
  </si>
  <si>
    <t>QTS Realty Trust Inc A</t>
  </si>
  <si>
    <t>RNW CT</t>
  </si>
  <si>
    <t>TransAlta Renewables Inc.</t>
  </si>
  <si>
    <t>COR UN</t>
  </si>
  <si>
    <t>Coresite Realty Corp</t>
  </si>
  <si>
    <t>LXK UN</t>
  </si>
  <si>
    <t>Lexmark International Inc</t>
  </si>
  <si>
    <t>PWON IJ</t>
  </si>
  <si>
    <t>Pakuwon Jati Tbk PT</t>
  </si>
  <si>
    <t>6005 JT</t>
  </si>
  <si>
    <t>Miura Co</t>
  </si>
  <si>
    <t>1721 JT</t>
  </si>
  <si>
    <t>Comsys Holdings Corp</t>
  </si>
  <si>
    <t>JBH AU</t>
  </si>
  <si>
    <t>Jb Hi-Fi</t>
  </si>
  <si>
    <t>7947 JT</t>
  </si>
  <si>
    <t>FP Corp</t>
  </si>
  <si>
    <t>MTX UN</t>
  </si>
  <si>
    <t>Minerals Technologies Inc</t>
  </si>
  <si>
    <t>2127 JT</t>
  </si>
  <si>
    <t>Nihon M&amp;A Center Inc</t>
  </si>
  <si>
    <t>COP GY</t>
  </si>
  <si>
    <t>CompuGroup Medical SE</t>
  </si>
  <si>
    <t>1918 HK</t>
  </si>
  <si>
    <t>Sunac China Holdings Ltd</t>
  </si>
  <si>
    <t>AQN CT</t>
  </si>
  <si>
    <t>Algonquin Power &amp; Utilities Corp.</t>
  </si>
  <si>
    <t>ZEL NZ</t>
  </si>
  <si>
    <t>Z Energy Limited</t>
  </si>
  <si>
    <t>CLI UN</t>
  </si>
  <si>
    <t>Mack-Cali Realty Corp</t>
  </si>
  <si>
    <t>EGP UN</t>
  </si>
  <si>
    <t>EastGroup Properties</t>
  </si>
  <si>
    <t>1959 JT</t>
  </si>
  <si>
    <t>Kyudenko Corp</t>
  </si>
  <si>
    <t>SIR UQ</t>
  </si>
  <si>
    <t>Select Income REIT</t>
  </si>
  <si>
    <t>ORA UN</t>
  </si>
  <si>
    <t>Ormat Technologies</t>
  </si>
  <si>
    <t>ROIC UQ</t>
  </si>
  <si>
    <t>Retail Opportunity Investments Corp</t>
  </si>
  <si>
    <t>CMBN SW</t>
  </si>
  <si>
    <t>Cembra Money Bank AG</t>
  </si>
  <si>
    <t>6755 JT</t>
  </si>
  <si>
    <t>Fujitsu General</t>
  </si>
  <si>
    <t>SJI UN</t>
  </si>
  <si>
    <t>South Jersey Industries Inc</t>
  </si>
  <si>
    <t>HOPE UQ</t>
  </si>
  <si>
    <t>Hope Bancorp, Inc</t>
  </si>
  <si>
    <t>LAME3 BS</t>
  </si>
  <si>
    <t>Lojas Americanas</t>
  </si>
  <si>
    <t>ATE FP</t>
  </si>
  <si>
    <t>Alten</t>
  </si>
  <si>
    <t>FUL UN</t>
  </si>
  <si>
    <t>Fuller H.B. Co</t>
  </si>
  <si>
    <t>AMP IM</t>
  </si>
  <si>
    <t>Amplifon SpA</t>
  </si>
  <si>
    <t>SIGI UQ</t>
  </si>
  <si>
    <t>Selective Insurance Group Inc</t>
  </si>
  <si>
    <t>CSH-U CT</t>
  </si>
  <si>
    <t>Chartwell Retirement Residences</t>
  </si>
  <si>
    <t>5929 JT</t>
  </si>
  <si>
    <t>Sanwa Holdings Corp</t>
  </si>
  <si>
    <t>WRE UN</t>
  </si>
  <si>
    <t>Washington REIT</t>
  </si>
  <si>
    <t>SWECB SS</t>
  </si>
  <si>
    <t>Sweco B</t>
  </si>
  <si>
    <t>CLS SJ</t>
  </si>
  <si>
    <t>Clicks Group Ltd</t>
  </si>
  <si>
    <t>VALMT FH</t>
  </si>
  <si>
    <t>Valmet</t>
  </si>
  <si>
    <t>1227 TT</t>
  </si>
  <si>
    <t>Standard Foods (TA)</t>
  </si>
  <si>
    <t>PKI CT</t>
  </si>
  <si>
    <t>Parkland Fuel Corporation</t>
  </si>
  <si>
    <t>6457 JT</t>
  </si>
  <si>
    <t>Glory</t>
  </si>
  <si>
    <t>6383 JT</t>
  </si>
  <si>
    <t>Daifuku Co</t>
  </si>
  <si>
    <t>KCR1V FH</t>
  </si>
  <si>
    <t>Konecranes Oyj</t>
  </si>
  <si>
    <t>ALQ AU</t>
  </si>
  <si>
    <t>ALS Ltd</t>
  </si>
  <si>
    <t>TAEE11 BS</t>
  </si>
  <si>
    <t>Transmissora Alianca de Energia Eletrica</t>
  </si>
  <si>
    <t>AMBUB DC</t>
  </si>
  <si>
    <t>Ambu International AS</t>
  </si>
  <si>
    <t>ABM UN</t>
  </si>
  <si>
    <t>ABM Industries Inc</t>
  </si>
  <si>
    <t>HOLMB SS</t>
  </si>
  <si>
    <t>Holmen AB B</t>
  </si>
  <si>
    <t>ABC LN</t>
  </si>
  <si>
    <t>Abcam Plc</t>
  </si>
  <si>
    <t>696 HK</t>
  </si>
  <si>
    <t>TravelSky Technology Ltd. - H Shares</t>
  </si>
  <si>
    <t>MNCN IJ</t>
  </si>
  <si>
    <t>Media Nusantara Citra Tbk PT</t>
  </si>
  <si>
    <t>2337 JT</t>
  </si>
  <si>
    <t>Ichigo Inc</t>
  </si>
  <si>
    <t>6412 JT</t>
  </si>
  <si>
    <t>Heiwa Corp</t>
  </si>
  <si>
    <t>EXX SJ</t>
  </si>
  <si>
    <t>Exxaro Resources</t>
  </si>
  <si>
    <t>CAR AU</t>
  </si>
  <si>
    <t>Carsales.com Ltd</t>
  </si>
  <si>
    <t>OSB CT</t>
  </si>
  <si>
    <t>Norbord Inc</t>
  </si>
  <si>
    <t>MPLU3 BS</t>
  </si>
  <si>
    <t>Multiplus SA</t>
  </si>
  <si>
    <t>AGI CT</t>
  </si>
  <si>
    <t>Alamos Gold</t>
  </si>
  <si>
    <t>SKC NZ</t>
  </si>
  <si>
    <t>SkyCity Entertainment Group</t>
  </si>
  <si>
    <t>RELI IB</t>
  </si>
  <si>
    <t>Reliance Infrastructure Ltd</t>
  </si>
  <si>
    <t>MSA UN</t>
  </si>
  <si>
    <t>MSA Safety Inc</t>
  </si>
  <si>
    <t>SAFM UQ</t>
  </si>
  <si>
    <t>Sanderson Farms</t>
  </si>
  <si>
    <t>2501 JT</t>
  </si>
  <si>
    <t>Sapporo Holdings Ltd.</t>
  </si>
  <si>
    <t>8086 JT</t>
  </si>
  <si>
    <t>Nipro Corp</t>
  </si>
  <si>
    <t>6849 JT</t>
  </si>
  <si>
    <t>Nihon Kohden Corp</t>
  </si>
  <si>
    <t>9627 JT</t>
  </si>
  <si>
    <t>Ain Holdings Inc</t>
  </si>
  <si>
    <t>IILG UQ</t>
  </si>
  <si>
    <t>Interval Leisure Group</t>
  </si>
  <si>
    <t>NST AU</t>
  </si>
  <si>
    <t>Northern Star Resources Ltd</t>
  </si>
  <si>
    <t>MBT CT</t>
  </si>
  <si>
    <t>Manitoba Telecom Services Inc</t>
  </si>
  <si>
    <t>694 HK</t>
  </si>
  <si>
    <t>Beijing Capital International Airport Co. Ltd. - H Shares</t>
  </si>
  <si>
    <t>CBU UN</t>
  </si>
  <si>
    <t>Community Bank System</t>
  </si>
  <si>
    <t>SSD UN</t>
  </si>
  <si>
    <t>Simpson Manufacturing Co Inc</t>
  </si>
  <si>
    <t>345 HK</t>
  </si>
  <si>
    <t>Vitasoy International Holdings Ltd.</t>
  </si>
  <si>
    <t>BGCP UQ</t>
  </si>
  <si>
    <t>BGC Partners Inc A</t>
  </si>
  <si>
    <t>3863 JT</t>
  </si>
  <si>
    <t>Nippon Paper Industries Co Ltd</t>
  </si>
  <si>
    <t>204320 KS</t>
  </si>
  <si>
    <t>Mando Corp</t>
  </si>
  <si>
    <t>GENP MK</t>
  </si>
  <si>
    <t>Genting Plantations BHD</t>
  </si>
  <si>
    <t>ODPV3 BS</t>
  </si>
  <si>
    <t>Odontoprev S.A.</t>
  </si>
  <si>
    <t>884 HK</t>
  </si>
  <si>
    <t>CIFI Holdings Group Co Ltd.</t>
  </si>
  <si>
    <t>AOX GY</t>
  </si>
  <si>
    <t>Alstria Office REIT-AG</t>
  </si>
  <si>
    <t>6856 JT</t>
  </si>
  <si>
    <t>Horiba</t>
  </si>
  <si>
    <t>EBO NZ</t>
  </si>
  <si>
    <t>EBOS Group Ltd</t>
  </si>
  <si>
    <t>FGV MK</t>
  </si>
  <si>
    <t>Felda Global Ventures Holdings Bhd</t>
  </si>
  <si>
    <t>2607 HK</t>
  </si>
  <si>
    <t>Shanghai Pharmaceuticals Holding Co Ltd-H</t>
  </si>
  <si>
    <t>VEI NO</t>
  </si>
  <si>
    <t>Veidekke AS</t>
  </si>
  <si>
    <t>ENTRA NO</t>
  </si>
  <si>
    <t>Entra ASA</t>
  </si>
  <si>
    <t>JBT UN</t>
  </si>
  <si>
    <t>John Bean Technologies Corp</t>
  </si>
  <si>
    <t>SMLE3 BS</t>
  </si>
  <si>
    <t>Smiles S.A.</t>
  </si>
  <si>
    <t>MDP UN</t>
  </si>
  <si>
    <t>Meredith Corp</t>
  </si>
  <si>
    <t>LTC UN</t>
  </si>
  <si>
    <t>LTC Properties</t>
  </si>
  <si>
    <t>TTEK UQ</t>
  </si>
  <si>
    <t>Tetra Tech Inc</t>
  </si>
  <si>
    <t>881 HK</t>
  </si>
  <si>
    <t>Zhongsheng Group Holdings Ltd.</t>
  </si>
  <si>
    <t>SMTO3 BS</t>
  </si>
  <si>
    <t>Sao Martinho S.A.</t>
  </si>
  <si>
    <t>MWA UN</t>
  </si>
  <si>
    <t>Mueller Water Products</t>
  </si>
  <si>
    <t>TECN SW</t>
  </si>
  <si>
    <t>Tecan Group AG Reg</t>
  </si>
  <si>
    <t>2531 JT</t>
  </si>
  <si>
    <t>Takara Holdings Inc</t>
  </si>
  <si>
    <t>6239 TT</t>
  </si>
  <si>
    <t>Powertech Technology Inc</t>
  </si>
  <si>
    <t>PARAUCO CC</t>
  </si>
  <si>
    <t>Parque Arauco SA</t>
  </si>
  <si>
    <t>4540 JT</t>
  </si>
  <si>
    <t>Tsumura &amp; Co</t>
  </si>
  <si>
    <t>YLLG SP</t>
  </si>
  <si>
    <t>Yanlord Land Group</t>
  </si>
  <si>
    <t>AR4 GY</t>
  </si>
  <si>
    <t>AURELIUS SE &amp; Co. KGaA</t>
  </si>
  <si>
    <t>UFPI UQ</t>
  </si>
  <si>
    <t>Universal Forest Products</t>
  </si>
  <si>
    <t>GZT IT</t>
  </si>
  <si>
    <t>Gazit Globe 1982 Ltd</t>
  </si>
  <si>
    <t>HI UN</t>
  </si>
  <si>
    <t>Hillenbrand Inc</t>
  </si>
  <si>
    <t>5444 JT</t>
  </si>
  <si>
    <t>Yamato Kogyo Co</t>
  </si>
  <si>
    <t>2264 JT</t>
  </si>
  <si>
    <t>Morinaga Milk Industry Co</t>
  </si>
  <si>
    <t>OMAB MM</t>
  </si>
  <si>
    <t>Grupo Aeroportuario del Centro Norte, S.A.B. de C.V.</t>
  </si>
  <si>
    <t>SBGI UQ</t>
  </si>
  <si>
    <t>Sinclair Broadcast Group A</t>
  </si>
  <si>
    <t>5471 JT</t>
  </si>
  <si>
    <t>Daido Steel Co</t>
  </si>
  <si>
    <t>AKRA IJ</t>
  </si>
  <si>
    <t>AKR Corporindo Tbk PT</t>
  </si>
  <si>
    <t>3231 TT</t>
  </si>
  <si>
    <t>Wistron Corp</t>
  </si>
  <si>
    <t>SZG GY</t>
  </si>
  <si>
    <t>Salzgitter AG</t>
  </si>
  <si>
    <t>GVA UN</t>
  </si>
  <si>
    <t>Granite Construction Inc</t>
  </si>
  <si>
    <t>ATI UN</t>
  </si>
  <si>
    <t>Allegheny Technologies Inc</t>
  </si>
  <si>
    <t>PCOR PM</t>
  </si>
  <si>
    <t>Petron Corp</t>
  </si>
  <si>
    <t>IBOC UQ</t>
  </si>
  <si>
    <t>Intl Bancshares Corp</t>
  </si>
  <si>
    <t>MLSR IT</t>
  </si>
  <si>
    <t>MELISRON Ltd.</t>
  </si>
  <si>
    <t>CNS UN</t>
  </si>
  <si>
    <t>Cohen &amp; Steers Inc</t>
  </si>
  <si>
    <t>3702 TT</t>
  </si>
  <si>
    <t>WPG Holdings</t>
  </si>
  <si>
    <t>MGEE UQ</t>
  </si>
  <si>
    <t>MGE Energy Inc</t>
  </si>
  <si>
    <t>BCB CT</t>
  </si>
  <si>
    <t>Cott Corp</t>
  </si>
  <si>
    <t>MATW UQ</t>
  </si>
  <si>
    <t>Matthews Intl Corp A</t>
  </si>
  <si>
    <t>ROBINS TB</t>
  </si>
  <si>
    <t>Robinson Department Store PCL</t>
  </si>
  <si>
    <t>POT NZ</t>
  </si>
  <si>
    <t>Port Of Tauranga</t>
  </si>
  <si>
    <t>SMRA IJ</t>
  </si>
  <si>
    <t>Summarecon Agung Tbk PT</t>
  </si>
  <si>
    <t>000240 KS</t>
  </si>
  <si>
    <t>Hankook Tire Worldwide Co Ltd</t>
  </si>
  <si>
    <t>PEGI UQ</t>
  </si>
  <si>
    <t>Pattern Energy Group Inc</t>
  </si>
  <si>
    <t>011780 KS</t>
  </si>
  <si>
    <t>Kumho Petro Chemical Co Ltd</t>
  </si>
  <si>
    <t>ROCKB DC</t>
  </si>
  <si>
    <t>Rockwool Intl AS B</t>
  </si>
  <si>
    <t>CFFN UQ</t>
  </si>
  <si>
    <t>Capitol Federal Financial Inc</t>
  </si>
  <si>
    <t>ECM LN</t>
  </si>
  <si>
    <t>Electrocomponents</t>
  </si>
  <si>
    <t>5232 JT</t>
  </si>
  <si>
    <t>Sumitomo Osaka Cement Co</t>
  </si>
  <si>
    <t>FLS DC</t>
  </si>
  <si>
    <t>FLSmidth &amp; Co</t>
  </si>
  <si>
    <t>6756 JT</t>
  </si>
  <si>
    <t>Hitachi Kokusai Electric Inc</t>
  </si>
  <si>
    <t>DLX AU</t>
  </si>
  <si>
    <t>DuluxGroup Ltd</t>
  </si>
  <si>
    <t>CRS UN</t>
  </si>
  <si>
    <t>Carpenter Technology Corp</t>
  </si>
  <si>
    <t>TFI CT</t>
  </si>
  <si>
    <t>TransForce Inc</t>
  </si>
  <si>
    <t>4095 JT</t>
  </si>
  <si>
    <t>Nihon Parkerizing Co</t>
  </si>
  <si>
    <t>2379 JT</t>
  </si>
  <si>
    <t>DIP Corp</t>
  </si>
  <si>
    <t>5801 JT</t>
  </si>
  <si>
    <t>Furukawa Electric Co</t>
  </si>
  <si>
    <t>LAD LN</t>
  </si>
  <si>
    <t>Ladbrokes PLC</t>
  </si>
  <si>
    <t>CVBF UQ</t>
  </si>
  <si>
    <t>CVB Financial Corp</t>
  </si>
  <si>
    <t>GEI CT</t>
  </si>
  <si>
    <t>Gibson Energy Inc</t>
  </si>
  <si>
    <t>VSH UN</t>
  </si>
  <si>
    <t>Vishay Intertechnology Inc</t>
  </si>
  <si>
    <t>ONB UQ</t>
  </si>
  <si>
    <t>Old National Bancorp (DE)</t>
  </si>
  <si>
    <t>XXL NO</t>
  </si>
  <si>
    <t>XXL ASA</t>
  </si>
  <si>
    <t>EE UN</t>
  </si>
  <si>
    <t>El Paso Electric Co</t>
  </si>
  <si>
    <t>120110 KS</t>
  </si>
  <si>
    <t>Kolon Industries Inc</t>
  </si>
  <si>
    <t>FGEN PM</t>
  </si>
  <si>
    <t>First Gen Corp</t>
  </si>
  <si>
    <t>1942 JT</t>
  </si>
  <si>
    <t>Kandenko Co</t>
  </si>
  <si>
    <t>ALEX UN</t>
  </si>
  <si>
    <t>Alexander &amp; Baldwin Inc.</t>
  </si>
  <si>
    <t>FELE UQ</t>
  </si>
  <si>
    <t>Franklin Electric Co</t>
  </si>
  <si>
    <t>LEN/B UN</t>
  </si>
  <si>
    <t>Lennar Corp B</t>
  </si>
  <si>
    <t>Aeon Co M Bhd</t>
  </si>
  <si>
    <t>AEON MK</t>
  </si>
  <si>
    <t>Atom Corp</t>
  </si>
  <si>
    <t>7412 JT</t>
  </si>
  <si>
    <t>BR Malls Participacoes S.A.</t>
  </si>
  <si>
    <t>BRML3 BS</t>
  </si>
  <si>
    <t>Bangkok Airways Public Company Limited</t>
  </si>
  <si>
    <t>BA TB</t>
  </si>
  <si>
    <t>Boer Power Holdings Ltd</t>
  </si>
  <si>
    <t>1685 HK</t>
  </si>
  <si>
    <t>CJ O Shopping Co Ltd</t>
  </si>
  <si>
    <t>035760 KS</t>
  </si>
  <si>
    <t>CT REIT</t>
  </si>
  <si>
    <t>CRT-U CT</t>
  </si>
  <si>
    <t>China Modern Dairy Holdings Ltd</t>
  </si>
  <si>
    <t>1117 HK</t>
  </si>
  <si>
    <t>Chipmos Technologies Inc</t>
  </si>
  <si>
    <t>8150 TT</t>
  </si>
  <si>
    <t>Colliers International Group Inc.</t>
  </si>
  <si>
    <t>CIG CT</t>
  </si>
  <si>
    <t>Companhia Siderurgica Nacional</t>
  </si>
  <si>
    <t>CSNA3 BS</t>
  </si>
  <si>
    <t>Crompton Greaves Ltd</t>
  </si>
  <si>
    <t>CRG IB</t>
  </si>
  <si>
    <t>Dynam Japan Holdings Co. Ltd</t>
  </si>
  <si>
    <t>6889 HK</t>
  </si>
  <si>
    <t>EcoRodovias Infraestrutura e Logistica SA</t>
  </si>
  <si>
    <t>ECOR3 BS</t>
  </si>
  <si>
    <t>Ei Towers</t>
  </si>
  <si>
    <t>EIT IM</t>
  </si>
  <si>
    <t>Evergreen Marine Corp</t>
  </si>
  <si>
    <t>2603 TT</t>
  </si>
  <si>
    <t>Ferroglobe PLC</t>
  </si>
  <si>
    <t>GSM UQ</t>
  </si>
  <si>
    <t>Fiskars Corp A</t>
  </si>
  <si>
    <t>FIS1V FH</t>
  </si>
  <si>
    <t>Hanil Cement Mfg</t>
  </si>
  <si>
    <t>003300 KS</t>
  </si>
  <si>
    <t>Hong Kong Aircraft Engineering Co. Ltd.</t>
  </si>
  <si>
    <t>44 HK</t>
  </si>
  <si>
    <t>Itohom Yonekyu Holdings</t>
  </si>
  <si>
    <t>2296 JT</t>
  </si>
  <si>
    <t>Joyful  Honda Co. Ltd</t>
  </si>
  <si>
    <t>3191 JT</t>
  </si>
  <si>
    <t>Kinepolis</t>
  </si>
  <si>
    <t>KIN BB</t>
  </si>
  <si>
    <t>Koza Altin Isletmeleri AS</t>
  </si>
  <si>
    <t>KOZAL TI</t>
  </si>
  <si>
    <t>Mebuki Financial Group Inc</t>
  </si>
  <si>
    <t>Mercuries Life Insurance Co</t>
  </si>
  <si>
    <t>2867 TT</t>
  </si>
  <si>
    <t>Miramar Hotel &amp; Investment Co. Ltd.</t>
  </si>
  <si>
    <t>71 HK</t>
  </si>
  <si>
    <t>Nostrum Oil &amp; Gas LP</t>
  </si>
  <si>
    <t>NOG LN</t>
  </si>
  <si>
    <t>Sagax AB B Shares</t>
  </si>
  <si>
    <t>SAGAB SS</t>
  </si>
  <si>
    <t>Tata Chemicals Ltd</t>
  </si>
  <si>
    <t>TTCH IB</t>
  </si>
  <si>
    <t>Token Corp</t>
  </si>
  <si>
    <t>1766 JT</t>
  </si>
  <si>
    <t>Union Bank of India</t>
  </si>
  <si>
    <t>UNBK IB</t>
  </si>
  <si>
    <t>Ushio Inc</t>
  </si>
  <si>
    <t>6925 JT</t>
  </si>
  <si>
    <t>Vale Indonesia Tbk</t>
  </si>
  <si>
    <t>INCO IJ</t>
  </si>
  <si>
    <t>Warehouses De Pauw SCA</t>
  </si>
  <si>
    <t>WDP BB</t>
  </si>
  <si>
    <t>Wing Tai Hldgs Ltd</t>
  </si>
  <si>
    <t>WINGT SP</t>
  </si>
  <si>
    <t>Yanzhou Coal Mining Co Ltd H Shares</t>
  </si>
  <si>
    <t>1171 HK</t>
  </si>
  <si>
    <t>Yashili International Holdings Ltd</t>
  </si>
  <si>
    <t>1230 HK</t>
  </si>
  <si>
    <t>Yazicilar AS</t>
  </si>
  <si>
    <t>YAZIC TI</t>
  </si>
  <si>
    <t>Updated Index Reconstitution List</t>
  </si>
  <si>
    <t>As of October 14,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18">
    <xf numFmtId="0" fontId="0" fillId="0" borderId="0"/>
    <xf numFmtId="0" fontId="6" fillId="0" borderId="0"/>
    <xf numFmtId="0" fontId="6" fillId="0" borderId="0"/>
    <xf numFmtId="9" fontId="6"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5">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1"/>
    <xf numFmtId="0" fontId="6" fillId="0" borderId="0" xfId="1" applyFill="1"/>
    <xf numFmtId="1" fontId="6" fillId="0" borderId="0" xfId="3" applyNumberFormat="1" applyAlignment="1">
      <alignment horizontal="center"/>
    </xf>
    <xf numFmtId="1" fontId="6" fillId="0" borderId="0" xfId="3" applyNumberFormat="1" applyFont="1" applyAlignment="1">
      <alignment horizontal="center"/>
    </xf>
    <xf numFmtId="0" fontId="6" fillId="0" borderId="0" xfId="2"/>
    <xf numFmtId="0" fontId="6" fillId="0" borderId="0" xfId="2" applyFill="1"/>
    <xf numFmtId="164" fontId="0" fillId="0" borderId="0" xfId="3" applyNumberFormat="1" applyFont="1" applyAlignment="1">
      <alignment horizontal="center"/>
    </xf>
    <xf numFmtId="164" fontId="6" fillId="0" borderId="0" xfId="3" applyNumberFormat="1" applyAlignment="1">
      <alignment horizontal="center"/>
    </xf>
    <xf numFmtId="0" fontId="8"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9" fillId="0" borderId="0" xfId="3" applyNumberFormat="1" applyFont="1"/>
    <xf numFmtId="164" fontId="9" fillId="0" borderId="0" xfId="3" applyNumberFormat="1" applyFont="1" applyAlignment="1">
      <alignment horizontal="center"/>
    </xf>
    <xf numFmtId="0" fontId="8" fillId="0" borderId="0" xfId="0" applyFont="1" applyAlignment="1">
      <alignment horizontal="left" vertical="center" wrapText="1"/>
    </xf>
    <xf numFmtId="0" fontId="8" fillId="0" borderId="0" xfId="0" applyFont="1" applyAlignment="1">
      <alignment horizontal="justify" vertical="center" wrapText="1"/>
    </xf>
    <xf numFmtId="0" fontId="6" fillId="0" borderId="0" xfId="0" applyFont="1" applyAlignment="1">
      <alignment horizontal="justify" wrapText="1"/>
    </xf>
    <xf numFmtId="0" fontId="0" fillId="0" borderId="0" xfId="0" applyAlignment="1">
      <alignment horizontal="justify"/>
    </xf>
  </cellXfs>
  <cellStyles count="18">
    <cellStyle name="Comma 2" xfId="6"/>
    <cellStyle name="Comma 3" xfId="9"/>
    <cellStyle name="Comma 4" xfId="14"/>
    <cellStyle name="Comma 5" xfId="17"/>
    <cellStyle name="Normal" xfId="0" builtinId="0"/>
    <cellStyle name="Normal 2" xfId="5"/>
    <cellStyle name="Normal 3" xfId="8"/>
    <cellStyle name="Normal 4" xfId="11"/>
    <cellStyle name="Normal 5" xfId="12"/>
    <cellStyle name="Normal 6" xfId="15"/>
    <cellStyle name="Normal_WT Indices (Final)_06.09.09" xfId="1"/>
    <cellStyle name="Normal_WT Indices (Final)_06.10.09" xfId="2"/>
    <cellStyle name="Percent" xfId="3" builtinId="5"/>
    <cellStyle name="Percent 2" xfId="7"/>
    <cellStyle name="Percent 3" xfId="10"/>
    <cellStyle name="Percent 4" xfId="13"/>
    <cellStyle name="Percent 5" xfId="16"/>
    <cellStyle name="Style 1"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0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6" x14ac:dyDescent="0.2">
      <c r="A1" s="1" t="s">
        <v>2705</v>
      </c>
    </row>
    <row r="2" spans="1:6" x14ac:dyDescent="0.2">
      <c r="A2" s="1" t="s">
        <v>2706</v>
      </c>
    </row>
    <row r="3" spans="1:6" x14ac:dyDescent="0.2">
      <c r="A3" s="1" t="s">
        <v>0</v>
      </c>
    </row>
    <row r="4" spans="1:6" ht="84.75" customHeight="1" x14ac:dyDescent="0.2">
      <c r="A4" s="22" t="s">
        <v>13</v>
      </c>
      <c r="B4" s="23"/>
      <c r="C4" s="23"/>
      <c r="D4" s="23"/>
      <c r="E4" s="23"/>
      <c r="F4" s="23"/>
    </row>
    <row r="5" spans="1:6" x14ac:dyDescent="0.2">
      <c r="A5" s="21" t="s">
        <v>1</v>
      </c>
      <c r="B5" s="21"/>
      <c r="C5" s="21"/>
      <c r="D5" s="21"/>
      <c r="E5" s="21"/>
    </row>
    <row r="6" spans="1:6" x14ac:dyDescent="0.2">
      <c r="A6" s="1"/>
    </row>
    <row r="7" spans="1:6" x14ac:dyDescent="0.2">
      <c r="A7" s="3" t="s">
        <v>2</v>
      </c>
      <c r="B7" s="4" t="s">
        <v>3</v>
      </c>
      <c r="C7" s="20" t="s">
        <v>4</v>
      </c>
      <c r="D7" s="5" t="s">
        <v>5</v>
      </c>
      <c r="E7" s="5"/>
    </row>
    <row r="8" spans="1:6" x14ac:dyDescent="0.2">
      <c r="A8" s="11" t="s">
        <v>15</v>
      </c>
      <c r="B8" s="11" t="s">
        <v>16</v>
      </c>
      <c r="C8" s="14">
        <v>1.5164883239070125E-2</v>
      </c>
      <c r="D8" s="9" t="s">
        <v>11</v>
      </c>
    </row>
    <row r="9" spans="1:6" x14ac:dyDescent="0.2">
      <c r="A9" s="11" t="s">
        <v>17</v>
      </c>
      <c r="B9" s="11" t="s">
        <v>18</v>
      </c>
      <c r="C9" s="14">
        <v>1.1664332235550875E-2</v>
      </c>
      <c r="D9" s="9" t="s">
        <v>11</v>
      </c>
    </row>
    <row r="10" spans="1:6" x14ac:dyDescent="0.2">
      <c r="A10" s="11" t="s">
        <v>19</v>
      </c>
      <c r="B10" s="11" t="s">
        <v>20</v>
      </c>
      <c r="C10" s="14">
        <v>9.9431625667877662E-3</v>
      </c>
      <c r="D10" s="9" t="s">
        <v>11</v>
      </c>
    </row>
    <row r="11" spans="1:6" x14ac:dyDescent="0.2">
      <c r="A11" s="11" t="s">
        <v>21</v>
      </c>
      <c r="B11" s="11" t="s">
        <v>22</v>
      </c>
      <c r="C11" s="14">
        <v>9.78511928894122E-3</v>
      </c>
      <c r="D11" s="9" t="s">
        <v>11</v>
      </c>
    </row>
    <row r="12" spans="1:6" x14ac:dyDescent="0.2">
      <c r="A12" s="11" t="s">
        <v>23</v>
      </c>
      <c r="B12" s="11" t="s">
        <v>24</v>
      </c>
      <c r="C12" s="14">
        <v>7.5882480188499343E-3</v>
      </c>
      <c r="D12" s="9" t="s">
        <v>11</v>
      </c>
    </row>
    <row r="13" spans="1:6" x14ac:dyDescent="0.2">
      <c r="A13" s="11" t="s">
        <v>25</v>
      </c>
      <c r="B13" s="11" t="s">
        <v>26</v>
      </c>
      <c r="C13" s="14">
        <v>6.5822406523943777E-3</v>
      </c>
      <c r="D13" s="9" t="s">
        <v>11</v>
      </c>
    </row>
    <row r="14" spans="1:6" x14ac:dyDescent="0.2">
      <c r="A14" s="11" t="s">
        <v>27</v>
      </c>
      <c r="B14" s="11" t="s">
        <v>28</v>
      </c>
      <c r="C14" s="14">
        <v>6.3705855844043346E-3</v>
      </c>
      <c r="D14" s="9"/>
    </row>
    <row r="15" spans="1:6" x14ac:dyDescent="0.2">
      <c r="A15" s="11" t="s">
        <v>29</v>
      </c>
      <c r="B15" s="11" t="s">
        <v>30</v>
      </c>
      <c r="C15" s="14">
        <v>6.2177989974006908E-3</v>
      </c>
      <c r="D15" s="9"/>
    </row>
    <row r="16" spans="1:6" x14ac:dyDescent="0.2">
      <c r="A16" s="11" t="s">
        <v>31</v>
      </c>
      <c r="B16" s="11" t="s">
        <v>32</v>
      </c>
      <c r="C16" s="14">
        <v>6.1755652792778578E-3</v>
      </c>
      <c r="D16" s="9" t="s">
        <v>11</v>
      </c>
    </row>
    <row r="17" spans="1:4" x14ac:dyDescent="0.2">
      <c r="A17" s="11" t="s">
        <v>33</v>
      </c>
      <c r="B17" s="11" t="s">
        <v>34</v>
      </c>
      <c r="C17" s="14">
        <v>6.0996685970697139E-3</v>
      </c>
      <c r="D17" s="9" t="s">
        <v>11</v>
      </c>
    </row>
    <row r="18" spans="1:4" x14ac:dyDescent="0.2">
      <c r="A18" s="11" t="s">
        <v>35</v>
      </c>
      <c r="B18" s="11" t="s">
        <v>36</v>
      </c>
      <c r="C18" s="14">
        <v>6.0825655508440143E-3</v>
      </c>
      <c r="D18" s="9" t="s">
        <v>11</v>
      </c>
    </row>
    <row r="19" spans="1:4" x14ac:dyDescent="0.2">
      <c r="A19" s="11" t="s">
        <v>37</v>
      </c>
      <c r="B19" s="11" t="s">
        <v>38</v>
      </c>
      <c r="C19" s="14">
        <v>6.074979605361114E-3</v>
      </c>
      <c r="D19" s="9" t="s">
        <v>11</v>
      </c>
    </row>
    <row r="20" spans="1:4" x14ac:dyDescent="0.2">
      <c r="A20" s="11" t="s">
        <v>39</v>
      </c>
      <c r="B20" s="11" t="s">
        <v>40</v>
      </c>
      <c r="C20" s="14">
        <v>6.0182552280194489E-3</v>
      </c>
      <c r="D20" s="9" t="s">
        <v>11</v>
      </c>
    </row>
    <row r="21" spans="1:4" x14ac:dyDescent="0.2">
      <c r="A21" s="11" t="s">
        <v>41</v>
      </c>
      <c r="B21" s="11" t="s">
        <v>42</v>
      </c>
      <c r="C21" s="14">
        <v>5.880030090456948E-3</v>
      </c>
      <c r="D21" s="9" t="s">
        <v>11</v>
      </c>
    </row>
    <row r="22" spans="1:4" x14ac:dyDescent="0.2">
      <c r="A22" s="11" t="s">
        <v>43</v>
      </c>
      <c r="B22" s="11" t="s">
        <v>44</v>
      </c>
      <c r="C22" s="14">
        <v>5.6523088114436475E-3</v>
      </c>
      <c r="D22" s="9" t="s">
        <v>11</v>
      </c>
    </row>
    <row r="23" spans="1:4" x14ac:dyDescent="0.2">
      <c r="A23" s="11" t="s">
        <v>45</v>
      </c>
      <c r="B23" s="11" t="s">
        <v>46</v>
      </c>
      <c r="C23" s="14">
        <v>5.5679234245849633E-3</v>
      </c>
      <c r="D23" s="9"/>
    </row>
    <row r="24" spans="1:4" x14ac:dyDescent="0.2">
      <c r="A24" s="11" t="s">
        <v>47</v>
      </c>
      <c r="B24" s="11" t="s">
        <v>48</v>
      </c>
      <c r="C24" s="14">
        <v>5.5003073553194963E-3</v>
      </c>
      <c r="D24" s="9"/>
    </row>
    <row r="25" spans="1:4" x14ac:dyDescent="0.2">
      <c r="A25" s="11" t="s">
        <v>49</v>
      </c>
      <c r="B25" s="11" t="s">
        <v>50</v>
      </c>
      <c r="C25" s="14">
        <v>5.4123714022194453E-3</v>
      </c>
      <c r="D25" s="9" t="s">
        <v>11</v>
      </c>
    </row>
    <row r="26" spans="1:4" x14ac:dyDescent="0.2">
      <c r="A26" s="11" t="s">
        <v>51</v>
      </c>
      <c r="B26" s="11" t="s">
        <v>52</v>
      </c>
      <c r="C26" s="14">
        <v>5.3769457989655527E-3</v>
      </c>
      <c r="D26" s="9"/>
    </row>
    <row r="27" spans="1:4" x14ac:dyDescent="0.2">
      <c r="A27" s="11" t="s">
        <v>53</v>
      </c>
      <c r="B27" s="11" t="s">
        <v>54</v>
      </c>
      <c r="C27" s="14">
        <v>5.2787530767464848E-3</v>
      </c>
      <c r="D27" s="9" t="s">
        <v>11</v>
      </c>
    </row>
    <row r="28" spans="1:4" x14ac:dyDescent="0.2">
      <c r="A28" s="11" t="s">
        <v>55</v>
      </c>
      <c r="B28" s="11" t="s">
        <v>56</v>
      </c>
      <c r="C28" s="14">
        <v>5.1037203331192387E-3</v>
      </c>
      <c r="D28" s="10" t="s">
        <v>11</v>
      </c>
    </row>
    <row r="29" spans="1:4" x14ac:dyDescent="0.2">
      <c r="A29" s="11" t="s">
        <v>57</v>
      </c>
      <c r="B29" s="11" t="s">
        <v>58</v>
      </c>
      <c r="C29" s="14">
        <v>4.8784637112583001E-3</v>
      </c>
      <c r="D29" s="10"/>
    </row>
    <row r="30" spans="1:4" x14ac:dyDescent="0.2">
      <c r="A30" s="11" t="s">
        <v>59</v>
      </c>
      <c r="B30" s="11" t="s">
        <v>60</v>
      </c>
      <c r="C30" s="14">
        <v>4.8617092230261432E-3</v>
      </c>
      <c r="D30" s="9"/>
    </row>
    <row r="31" spans="1:4" x14ac:dyDescent="0.2">
      <c r="A31" s="11" t="s">
        <v>61</v>
      </c>
      <c r="B31" s="11" t="s">
        <v>62</v>
      </c>
      <c r="C31" s="14">
        <v>4.8454995309719327E-3</v>
      </c>
      <c r="D31" s="9"/>
    </row>
    <row r="32" spans="1:4" x14ac:dyDescent="0.2">
      <c r="A32" s="11" t="s">
        <v>63</v>
      </c>
      <c r="B32" s="11" t="s">
        <v>64</v>
      </c>
      <c r="C32" s="14">
        <v>4.8105881534070642E-3</v>
      </c>
      <c r="D32" s="9" t="s">
        <v>11</v>
      </c>
    </row>
    <row r="33" spans="1:4" x14ac:dyDescent="0.2">
      <c r="A33" s="11" t="s">
        <v>65</v>
      </c>
      <c r="B33" s="11" t="s">
        <v>66</v>
      </c>
      <c r="C33" s="14">
        <v>4.7328983161261063E-3</v>
      </c>
      <c r="D33" s="9" t="s">
        <v>11</v>
      </c>
    </row>
    <row r="34" spans="1:4" x14ac:dyDescent="0.2">
      <c r="A34" s="11" t="s">
        <v>67</v>
      </c>
      <c r="B34" s="11" t="s">
        <v>68</v>
      </c>
      <c r="C34" s="14">
        <v>4.6447277812788476E-3</v>
      </c>
      <c r="D34" s="9" t="s">
        <v>11</v>
      </c>
    </row>
    <row r="35" spans="1:4" x14ac:dyDescent="0.2">
      <c r="A35" s="11" t="s">
        <v>69</v>
      </c>
      <c r="B35" s="11" t="s">
        <v>70</v>
      </c>
      <c r="C35" s="14">
        <v>4.603593521946182E-3</v>
      </c>
      <c r="D35" s="10" t="s">
        <v>11</v>
      </c>
    </row>
    <row r="36" spans="1:4" x14ac:dyDescent="0.2">
      <c r="A36" s="11" t="s">
        <v>71</v>
      </c>
      <c r="B36" s="11" t="s">
        <v>72</v>
      </c>
      <c r="C36" s="14">
        <v>4.5162983683021173E-3</v>
      </c>
      <c r="D36" s="9" t="s">
        <v>11</v>
      </c>
    </row>
    <row r="37" spans="1:4" x14ac:dyDescent="0.2">
      <c r="A37" s="11" t="s">
        <v>73</v>
      </c>
      <c r="B37" s="11" t="s">
        <v>74</v>
      </c>
      <c r="C37" s="14">
        <v>4.5143743085382998E-3</v>
      </c>
      <c r="D37" s="9"/>
    </row>
    <row r="38" spans="1:4" x14ac:dyDescent="0.2">
      <c r="A38" s="11" t="s">
        <v>75</v>
      </c>
      <c r="B38" s="11" t="s">
        <v>76</v>
      </c>
      <c r="C38" s="14">
        <v>4.415550728321135E-3</v>
      </c>
      <c r="D38" s="9"/>
    </row>
    <row r="39" spans="1:4" x14ac:dyDescent="0.2">
      <c r="A39" s="11" t="s">
        <v>77</v>
      </c>
      <c r="B39" s="11" t="s">
        <v>78</v>
      </c>
      <c r="C39" s="14">
        <v>4.4149491369311978E-3</v>
      </c>
      <c r="D39" s="9" t="s">
        <v>11</v>
      </c>
    </row>
    <row r="40" spans="1:4" x14ac:dyDescent="0.2">
      <c r="A40" s="11" t="s">
        <v>79</v>
      </c>
      <c r="B40" s="11" t="s">
        <v>80</v>
      </c>
      <c r="C40" s="14">
        <v>4.3065021268783917E-3</v>
      </c>
      <c r="D40" s="9" t="s">
        <v>11</v>
      </c>
    </row>
    <row r="41" spans="1:4" x14ac:dyDescent="0.2">
      <c r="A41" s="11" t="s">
        <v>81</v>
      </c>
      <c r="B41" s="11" t="s">
        <v>82</v>
      </c>
      <c r="C41" s="14">
        <v>4.1678836826975832E-3</v>
      </c>
      <c r="D41" s="9"/>
    </row>
    <row r="42" spans="1:4" x14ac:dyDescent="0.2">
      <c r="A42" s="11" t="s">
        <v>83</v>
      </c>
      <c r="B42" s="11" t="s">
        <v>84</v>
      </c>
      <c r="C42" s="14">
        <v>4.041291870478048E-3</v>
      </c>
      <c r="D42" s="9"/>
    </row>
    <row r="43" spans="1:4" x14ac:dyDescent="0.2">
      <c r="A43" s="11" t="s">
        <v>85</v>
      </c>
      <c r="B43" s="11" t="s">
        <v>86</v>
      </c>
      <c r="C43" s="14">
        <v>4.0241403151292906E-3</v>
      </c>
      <c r="D43" s="9" t="s">
        <v>11</v>
      </c>
    </row>
    <row r="44" spans="1:4" x14ac:dyDescent="0.2">
      <c r="A44" s="11" t="s">
        <v>87</v>
      </c>
      <c r="B44" s="11" t="s">
        <v>88</v>
      </c>
      <c r="C44" s="14">
        <v>3.9791612118290996E-3</v>
      </c>
      <c r="D44" s="9"/>
    </row>
    <row r="45" spans="1:4" x14ac:dyDescent="0.2">
      <c r="A45" s="11" t="s">
        <v>89</v>
      </c>
      <c r="B45" s="11" t="s">
        <v>90</v>
      </c>
      <c r="C45" s="14">
        <v>3.9685520663714328E-3</v>
      </c>
      <c r="D45" s="9"/>
    </row>
    <row r="46" spans="1:4" x14ac:dyDescent="0.2">
      <c r="A46" s="11" t="s">
        <v>91</v>
      </c>
      <c r="B46" s="11" t="s">
        <v>92</v>
      </c>
      <c r="C46" s="14">
        <v>3.9371532359771455E-3</v>
      </c>
      <c r="D46" s="9"/>
    </row>
    <row r="47" spans="1:4" x14ac:dyDescent="0.2">
      <c r="A47" s="11" t="s">
        <v>93</v>
      </c>
      <c r="B47" s="11" t="s">
        <v>94</v>
      </c>
      <c r="C47" s="14">
        <v>3.9322533426407935E-3</v>
      </c>
      <c r="D47" s="9" t="s">
        <v>11</v>
      </c>
    </row>
    <row r="48" spans="1:4" x14ac:dyDescent="0.2">
      <c r="A48" s="11" t="s">
        <v>95</v>
      </c>
      <c r="B48" s="11" t="s">
        <v>96</v>
      </c>
      <c r="C48" s="14">
        <v>3.9174224889561788E-3</v>
      </c>
      <c r="D48" s="9"/>
    </row>
    <row r="49" spans="1:4" x14ac:dyDescent="0.2">
      <c r="A49" s="11" t="s">
        <v>97</v>
      </c>
      <c r="B49" s="11" t="s">
        <v>98</v>
      </c>
      <c r="C49" s="14">
        <v>3.8865701997078126E-3</v>
      </c>
      <c r="D49" s="9" t="s">
        <v>11</v>
      </c>
    </row>
    <row r="50" spans="1:4" x14ac:dyDescent="0.2">
      <c r="A50" s="11" t="s">
        <v>99</v>
      </c>
      <c r="B50" s="11" t="s">
        <v>100</v>
      </c>
      <c r="C50" s="14">
        <v>3.8705165458480587E-3</v>
      </c>
      <c r="D50" s="9"/>
    </row>
    <row r="51" spans="1:4" x14ac:dyDescent="0.2">
      <c r="A51" s="11" t="s">
        <v>101</v>
      </c>
      <c r="B51" s="11" t="s">
        <v>102</v>
      </c>
      <c r="C51" s="14">
        <v>3.8231604348051423E-3</v>
      </c>
      <c r="D51" s="9"/>
    </row>
    <row r="52" spans="1:4" x14ac:dyDescent="0.2">
      <c r="A52" s="11" t="s">
        <v>103</v>
      </c>
      <c r="B52" s="11" t="s">
        <v>104</v>
      </c>
      <c r="C52" s="14">
        <v>3.814542904718029E-3</v>
      </c>
      <c r="D52" s="10"/>
    </row>
    <row r="53" spans="1:4" x14ac:dyDescent="0.2">
      <c r="A53" s="11" t="s">
        <v>105</v>
      </c>
      <c r="B53" s="11" t="s">
        <v>106</v>
      </c>
      <c r="C53" s="14">
        <v>3.701066649256156E-3</v>
      </c>
      <c r="D53" s="9"/>
    </row>
    <row r="54" spans="1:4" x14ac:dyDescent="0.2">
      <c r="A54" s="11" t="s">
        <v>107</v>
      </c>
      <c r="B54" s="11" t="s">
        <v>108</v>
      </c>
      <c r="C54" s="14">
        <v>3.5481226068621494E-3</v>
      </c>
      <c r="D54" s="9"/>
    </row>
    <row r="55" spans="1:4" x14ac:dyDescent="0.2">
      <c r="A55" s="11" t="s">
        <v>109</v>
      </c>
      <c r="B55" s="11" t="s">
        <v>110</v>
      </c>
      <c r="C55" s="14">
        <v>3.5161502601306939E-3</v>
      </c>
      <c r="D55" s="9" t="s">
        <v>11</v>
      </c>
    </row>
    <row r="56" spans="1:4" x14ac:dyDescent="0.2">
      <c r="A56" s="11" t="s">
        <v>111</v>
      </c>
      <c r="B56" s="11" t="s">
        <v>112</v>
      </c>
      <c r="C56" s="14">
        <v>3.5127392775978193E-3</v>
      </c>
      <c r="D56" s="10" t="s">
        <v>11</v>
      </c>
    </row>
    <row r="57" spans="1:4" x14ac:dyDescent="0.2">
      <c r="A57" s="11" t="s">
        <v>113</v>
      </c>
      <c r="B57" s="11" t="s">
        <v>114</v>
      </c>
      <c r="C57" s="14">
        <v>3.4585082526790416E-3</v>
      </c>
      <c r="D57" s="9" t="s">
        <v>11</v>
      </c>
    </row>
    <row r="58" spans="1:4" x14ac:dyDescent="0.2">
      <c r="A58" s="11" t="s">
        <v>115</v>
      </c>
      <c r="B58" s="11" t="s">
        <v>116</v>
      </c>
      <c r="C58" s="14">
        <v>3.42105503259197E-3</v>
      </c>
      <c r="D58" s="9"/>
    </row>
    <row r="59" spans="1:4" x14ac:dyDescent="0.2">
      <c r="A59" s="11" t="s">
        <v>117</v>
      </c>
      <c r="B59" s="11" t="s">
        <v>118</v>
      </c>
      <c r="C59" s="14">
        <v>3.4189995511062885E-3</v>
      </c>
      <c r="D59" s="9"/>
    </row>
    <row r="60" spans="1:4" x14ac:dyDescent="0.2">
      <c r="A60" s="11" t="s">
        <v>119</v>
      </c>
      <c r="B60" s="11" t="s">
        <v>120</v>
      </c>
      <c r="C60" s="14">
        <v>3.2919568634137359E-3</v>
      </c>
      <c r="D60" s="9"/>
    </row>
    <row r="61" spans="1:4" x14ac:dyDescent="0.2">
      <c r="A61" s="11" t="s">
        <v>121</v>
      </c>
      <c r="B61" s="11" t="s">
        <v>122</v>
      </c>
      <c r="C61" s="14">
        <v>3.255954615400933E-3</v>
      </c>
      <c r="D61" s="9"/>
    </row>
    <row r="62" spans="1:4" x14ac:dyDescent="0.2">
      <c r="A62" s="11" t="s">
        <v>123</v>
      </c>
      <c r="B62" s="11" t="s">
        <v>124</v>
      </c>
      <c r="C62" s="14">
        <v>3.2432349575851555E-3</v>
      </c>
      <c r="D62" s="9" t="s">
        <v>11</v>
      </c>
    </row>
    <row r="63" spans="1:4" x14ac:dyDescent="0.2">
      <c r="A63" s="11" t="s">
        <v>125</v>
      </c>
      <c r="B63" s="11" t="s">
        <v>126</v>
      </c>
      <c r="C63" s="14">
        <v>3.1607031969934033E-3</v>
      </c>
      <c r="D63" s="9"/>
    </row>
    <row r="64" spans="1:4" x14ac:dyDescent="0.2">
      <c r="A64" s="11" t="s">
        <v>127</v>
      </c>
      <c r="B64" s="11" t="s">
        <v>128</v>
      </c>
      <c r="C64" s="14">
        <v>3.1361446934201386E-3</v>
      </c>
      <c r="D64" s="9" t="s">
        <v>11</v>
      </c>
    </row>
    <row r="65" spans="1:4" x14ac:dyDescent="0.2">
      <c r="A65" s="11" t="s">
        <v>129</v>
      </c>
      <c r="B65" s="11" t="s">
        <v>130</v>
      </c>
      <c r="C65" s="14">
        <v>3.1019122772805914E-3</v>
      </c>
      <c r="D65" s="9"/>
    </row>
    <row r="66" spans="1:4" x14ac:dyDescent="0.2">
      <c r="A66" s="11" t="s">
        <v>131</v>
      </c>
      <c r="B66" s="11" t="s">
        <v>132</v>
      </c>
      <c r="C66" s="14">
        <v>3.0950562047277982E-3</v>
      </c>
      <c r="D66" s="9"/>
    </row>
    <row r="67" spans="1:4" x14ac:dyDescent="0.2">
      <c r="A67" s="11" t="s">
        <v>133</v>
      </c>
      <c r="B67" s="11" t="s">
        <v>134</v>
      </c>
      <c r="C67" s="14">
        <v>3.0521787444403683E-3</v>
      </c>
      <c r="D67" s="10"/>
    </row>
    <row r="68" spans="1:4" x14ac:dyDescent="0.2">
      <c r="A68" s="11" t="s">
        <v>135</v>
      </c>
      <c r="B68" s="11" t="s">
        <v>136</v>
      </c>
      <c r="C68" s="14">
        <v>3.0448125519303595E-3</v>
      </c>
      <c r="D68" s="9"/>
    </row>
    <row r="69" spans="1:4" x14ac:dyDescent="0.2">
      <c r="A69" s="11" t="s">
        <v>137</v>
      </c>
      <c r="B69" s="11" t="s">
        <v>138</v>
      </c>
      <c r="C69" s="14">
        <v>2.9800762373648135E-3</v>
      </c>
      <c r="D69" s="9"/>
    </row>
    <row r="70" spans="1:4" x14ac:dyDescent="0.2">
      <c r="A70" s="11" t="s">
        <v>139</v>
      </c>
      <c r="B70" s="11" t="s">
        <v>140</v>
      </c>
      <c r="C70" s="14">
        <v>2.9795110259947409E-3</v>
      </c>
      <c r="D70" s="9"/>
    </row>
    <row r="71" spans="1:4" x14ac:dyDescent="0.2">
      <c r="A71" s="11" t="s">
        <v>141</v>
      </c>
      <c r="B71" s="11" t="s">
        <v>142</v>
      </c>
      <c r="C71" s="14">
        <v>2.9579362731182424E-3</v>
      </c>
      <c r="D71" s="9"/>
    </row>
    <row r="72" spans="1:4" x14ac:dyDescent="0.2">
      <c r="A72" s="11" t="s">
        <v>143</v>
      </c>
      <c r="B72" s="11" t="s">
        <v>144</v>
      </c>
      <c r="C72" s="14">
        <v>2.9339246254609518E-3</v>
      </c>
      <c r="D72" s="9" t="s">
        <v>11</v>
      </c>
    </row>
    <row r="73" spans="1:4" x14ac:dyDescent="0.2">
      <c r="A73" s="11" t="s">
        <v>145</v>
      </c>
      <c r="B73" s="11" t="s">
        <v>146</v>
      </c>
      <c r="C73" s="14">
        <v>2.9331008959471707E-3</v>
      </c>
      <c r="D73" s="9"/>
    </row>
    <row r="74" spans="1:4" x14ac:dyDescent="0.2">
      <c r="A74" s="11" t="s">
        <v>147</v>
      </c>
      <c r="B74" s="11" t="s">
        <v>148</v>
      </c>
      <c r="C74" s="14">
        <v>2.9312840457397988E-3</v>
      </c>
      <c r="D74" s="9"/>
    </row>
    <row r="75" spans="1:4" x14ac:dyDescent="0.2">
      <c r="A75" s="11" t="s">
        <v>149</v>
      </c>
      <c r="B75" s="11" t="s">
        <v>150</v>
      </c>
      <c r="C75" s="14">
        <v>2.7452623137314606E-3</v>
      </c>
      <c r="D75" s="9"/>
    </row>
    <row r="76" spans="1:4" x14ac:dyDescent="0.2">
      <c r="A76" s="11" t="s">
        <v>151</v>
      </c>
      <c r="B76" s="11" t="s">
        <v>152</v>
      </c>
      <c r="C76" s="14">
        <v>2.6777567683130615E-3</v>
      </c>
      <c r="D76" s="9"/>
    </row>
    <row r="77" spans="1:4" x14ac:dyDescent="0.2">
      <c r="A77" s="11" t="s">
        <v>153</v>
      </c>
      <c r="B77" s="11" t="s">
        <v>154</v>
      </c>
      <c r="C77" s="14">
        <v>2.6675123173115095E-3</v>
      </c>
      <c r="D77" s="9"/>
    </row>
    <row r="78" spans="1:4" x14ac:dyDescent="0.2">
      <c r="A78" s="11" t="s">
        <v>155</v>
      </c>
      <c r="B78" s="11" t="s">
        <v>156</v>
      </c>
      <c r="C78" s="14">
        <v>2.6487812718544203E-3</v>
      </c>
      <c r="D78" s="9" t="s">
        <v>11</v>
      </c>
    </row>
    <row r="79" spans="1:4" x14ac:dyDescent="0.2">
      <c r="A79" s="11" t="s">
        <v>157</v>
      </c>
      <c r="B79" s="11" t="s">
        <v>158</v>
      </c>
      <c r="C79" s="14">
        <v>2.6269658063796174E-3</v>
      </c>
      <c r="D79" s="9"/>
    </row>
    <row r="80" spans="1:4" x14ac:dyDescent="0.2">
      <c r="A80" s="11" t="s">
        <v>159</v>
      </c>
      <c r="B80" s="11" t="s">
        <v>160</v>
      </c>
      <c r="C80" s="14">
        <v>2.6240440875432347E-3</v>
      </c>
      <c r="D80" s="10"/>
    </row>
    <row r="81" spans="1:4" x14ac:dyDescent="0.2">
      <c r="A81" s="11" t="s">
        <v>161</v>
      </c>
      <c r="B81" s="11" t="s">
        <v>162</v>
      </c>
      <c r="C81" s="14">
        <v>2.5781572977951464E-3</v>
      </c>
      <c r="D81" s="10"/>
    </row>
    <row r="82" spans="1:4" x14ac:dyDescent="0.2">
      <c r="A82" s="11" t="s">
        <v>163</v>
      </c>
      <c r="B82" s="11" t="s">
        <v>164</v>
      </c>
      <c r="C82" s="14">
        <v>2.5480574042648684E-3</v>
      </c>
      <c r="D82" s="9"/>
    </row>
    <row r="83" spans="1:4" x14ac:dyDescent="0.2">
      <c r="A83" s="11" t="s">
        <v>165</v>
      </c>
      <c r="B83" s="11" t="s">
        <v>166</v>
      </c>
      <c r="C83" s="14">
        <v>2.5420030527874161E-3</v>
      </c>
      <c r="D83" s="9" t="s">
        <v>11</v>
      </c>
    </row>
    <row r="84" spans="1:4" x14ac:dyDescent="0.2">
      <c r="A84" s="11" t="s">
        <v>167</v>
      </c>
      <c r="B84" s="11" t="s">
        <v>168</v>
      </c>
      <c r="C84" s="14">
        <v>2.5305685583492821E-3</v>
      </c>
      <c r="D84" s="9"/>
    </row>
    <row r="85" spans="1:4" x14ac:dyDescent="0.2">
      <c r="A85" s="11" t="s">
        <v>169</v>
      </c>
      <c r="B85" s="11" t="s">
        <v>170</v>
      </c>
      <c r="C85" s="14">
        <v>2.5252286369394474E-3</v>
      </c>
      <c r="D85" s="9"/>
    </row>
    <row r="86" spans="1:4" x14ac:dyDescent="0.2">
      <c r="A86" s="11" t="s">
        <v>171</v>
      </c>
      <c r="B86" s="11" t="s">
        <v>172</v>
      </c>
      <c r="C86" s="14">
        <v>2.4822709016905E-3</v>
      </c>
      <c r="D86" s="9" t="s">
        <v>11</v>
      </c>
    </row>
    <row r="87" spans="1:4" x14ac:dyDescent="0.2">
      <c r="A87" s="11" t="s">
        <v>173</v>
      </c>
      <c r="B87" s="11" t="s">
        <v>174</v>
      </c>
      <c r="C87" s="14">
        <v>2.4284924088640671E-3</v>
      </c>
      <c r="D87" s="9"/>
    </row>
    <row r="88" spans="1:4" x14ac:dyDescent="0.2">
      <c r="A88" s="11" t="s">
        <v>175</v>
      </c>
      <c r="B88" s="11" t="s">
        <v>176</v>
      </c>
      <c r="C88" s="14">
        <v>2.4273879269796255E-3</v>
      </c>
      <c r="D88" s="9"/>
    </row>
    <row r="89" spans="1:4" x14ac:dyDescent="0.2">
      <c r="A89" s="11" t="s">
        <v>177</v>
      </c>
      <c r="B89" s="11" t="s">
        <v>178</v>
      </c>
      <c r="C89" s="14">
        <v>2.406946827103182E-3</v>
      </c>
      <c r="D89" s="9"/>
    </row>
    <row r="90" spans="1:4" x14ac:dyDescent="0.2">
      <c r="A90" s="11" t="s">
        <v>179</v>
      </c>
      <c r="B90" s="11" t="s">
        <v>180</v>
      </c>
      <c r="C90" s="14">
        <v>2.3839847341183698E-3</v>
      </c>
      <c r="D90" s="9"/>
    </row>
    <row r="91" spans="1:4" x14ac:dyDescent="0.2">
      <c r="A91" s="11" t="s">
        <v>181</v>
      </c>
      <c r="B91" s="11" t="s">
        <v>182</v>
      </c>
      <c r="C91" s="14">
        <v>2.3335602550111378E-3</v>
      </c>
      <c r="D91" s="9"/>
    </row>
    <row r="92" spans="1:4" x14ac:dyDescent="0.2">
      <c r="A92" s="11" t="s">
        <v>183</v>
      </c>
      <c r="B92" s="11" t="s">
        <v>184</v>
      </c>
      <c r="C92" s="14">
        <v>2.3328459386341475E-3</v>
      </c>
      <c r="D92" s="9"/>
    </row>
    <row r="93" spans="1:4" x14ac:dyDescent="0.2">
      <c r="A93" s="11" t="s">
        <v>185</v>
      </c>
      <c r="B93" s="11" t="s">
        <v>186</v>
      </c>
      <c r="C93" s="14">
        <v>2.3322117980385639E-3</v>
      </c>
      <c r="D93" s="9" t="s">
        <v>11</v>
      </c>
    </row>
    <row r="94" spans="1:4" x14ac:dyDescent="0.2">
      <c r="A94" s="11" t="s">
        <v>187</v>
      </c>
      <c r="B94" s="11" t="s">
        <v>188</v>
      </c>
      <c r="C94" s="14">
        <v>2.3062688484253697E-3</v>
      </c>
      <c r="D94" s="9" t="s">
        <v>11</v>
      </c>
    </row>
    <row r="95" spans="1:4" x14ac:dyDescent="0.2">
      <c r="A95" s="11" t="s">
        <v>189</v>
      </c>
      <c r="B95" s="11" t="s">
        <v>190</v>
      </c>
      <c r="C95" s="14">
        <v>2.2774266397338296E-3</v>
      </c>
      <c r="D95" s="9"/>
    </row>
    <row r="96" spans="1:4" x14ac:dyDescent="0.2">
      <c r="A96" s="11" t="s">
        <v>191</v>
      </c>
      <c r="B96" s="11" t="s">
        <v>192</v>
      </c>
      <c r="C96" s="14">
        <v>2.2744817190880552E-3</v>
      </c>
      <c r="D96" s="9" t="s">
        <v>11</v>
      </c>
    </row>
    <row r="97" spans="1:4" x14ac:dyDescent="0.2">
      <c r="A97" s="11" t="s">
        <v>193</v>
      </c>
      <c r="B97" s="11" t="s">
        <v>194</v>
      </c>
      <c r="C97" s="14">
        <v>2.2735601956114801E-3</v>
      </c>
      <c r="D97" s="9" t="s">
        <v>11</v>
      </c>
    </row>
    <row r="98" spans="1:4" x14ac:dyDescent="0.2">
      <c r="A98" s="12" t="s">
        <v>195</v>
      </c>
      <c r="B98" s="11" t="s">
        <v>196</v>
      </c>
      <c r="C98" s="14">
        <v>2.2488765944976199E-3</v>
      </c>
      <c r="D98" s="10"/>
    </row>
    <row r="99" spans="1:4" x14ac:dyDescent="0.2">
      <c r="A99" s="11" t="s">
        <v>197</v>
      </c>
      <c r="B99" s="11" t="s">
        <v>198</v>
      </c>
      <c r="C99" s="14">
        <v>2.2147717328610023E-3</v>
      </c>
      <c r="D99" s="9"/>
    </row>
    <row r="100" spans="1:4" x14ac:dyDescent="0.2">
      <c r="A100" s="11" t="s">
        <v>199</v>
      </c>
      <c r="B100" s="11" t="s">
        <v>200</v>
      </c>
      <c r="C100" s="14">
        <v>2.2128401132947631E-3</v>
      </c>
      <c r="D100" s="9" t="s">
        <v>11</v>
      </c>
    </row>
    <row r="101" spans="1:4" x14ac:dyDescent="0.2">
      <c r="A101" s="11" t="s">
        <v>201</v>
      </c>
      <c r="B101" s="11" t="s">
        <v>202</v>
      </c>
      <c r="C101" s="14">
        <v>2.2074312742944055E-3</v>
      </c>
      <c r="D101" s="9"/>
    </row>
    <row r="102" spans="1:4" x14ac:dyDescent="0.2">
      <c r="A102" s="11" t="s">
        <v>203</v>
      </c>
      <c r="B102" s="11" t="s">
        <v>204</v>
      </c>
      <c r="C102" s="14">
        <v>2.1560746504066938E-3</v>
      </c>
      <c r="D102" s="9"/>
    </row>
    <row r="103" spans="1:4" x14ac:dyDescent="0.2">
      <c r="A103" s="11" t="s">
        <v>205</v>
      </c>
      <c r="B103" s="11" t="s">
        <v>206</v>
      </c>
      <c r="C103" s="14">
        <v>2.150455847746677E-3</v>
      </c>
      <c r="D103" s="9" t="s">
        <v>11</v>
      </c>
    </row>
    <row r="104" spans="1:4" x14ac:dyDescent="0.2">
      <c r="A104" s="11" t="s">
        <v>207</v>
      </c>
      <c r="B104" s="11" t="s">
        <v>208</v>
      </c>
      <c r="C104" s="14">
        <v>2.0922482343216807E-3</v>
      </c>
      <c r="D104" s="9"/>
    </row>
    <row r="105" spans="1:4" x14ac:dyDescent="0.2">
      <c r="A105" s="11" t="s">
        <v>209</v>
      </c>
      <c r="B105" s="11" t="s">
        <v>210</v>
      </c>
      <c r="C105" s="14">
        <v>2.0903471637289421E-3</v>
      </c>
      <c r="D105" s="9" t="s">
        <v>11</v>
      </c>
    </row>
    <row r="106" spans="1:4" x14ac:dyDescent="0.2">
      <c r="A106" s="11" t="s">
        <v>211</v>
      </c>
      <c r="B106" s="11" t="s">
        <v>212</v>
      </c>
      <c r="C106" s="14">
        <v>2.0581092282075247E-3</v>
      </c>
      <c r="D106" s="10"/>
    </row>
    <row r="107" spans="1:4" x14ac:dyDescent="0.2">
      <c r="A107" s="11" t="s">
        <v>213</v>
      </c>
      <c r="B107" s="11" t="s">
        <v>214</v>
      </c>
      <c r="C107" s="14">
        <v>2.0549728021366075E-3</v>
      </c>
      <c r="D107" s="9" t="s">
        <v>11</v>
      </c>
    </row>
    <row r="108" spans="1:4" x14ac:dyDescent="0.2">
      <c r="A108" s="11" t="s">
        <v>215</v>
      </c>
      <c r="B108" s="11" t="s">
        <v>216</v>
      </c>
      <c r="C108" s="14">
        <v>2.0515545510408208E-3</v>
      </c>
      <c r="D108" s="9" t="s">
        <v>11</v>
      </c>
    </row>
    <row r="109" spans="1:4" x14ac:dyDescent="0.2">
      <c r="A109" s="11" t="s">
        <v>217</v>
      </c>
      <c r="B109" s="11" t="s">
        <v>218</v>
      </c>
      <c r="C109" s="14">
        <v>2.048933738791581E-3</v>
      </c>
      <c r="D109" s="9"/>
    </row>
    <row r="110" spans="1:4" x14ac:dyDescent="0.2">
      <c r="A110" s="11" t="s">
        <v>219</v>
      </c>
      <c r="B110" s="11" t="s">
        <v>220</v>
      </c>
      <c r="C110" s="14">
        <v>2.0242893664137503E-3</v>
      </c>
      <c r="D110" s="9"/>
    </row>
    <row r="111" spans="1:4" x14ac:dyDescent="0.2">
      <c r="A111" s="11" t="s">
        <v>221</v>
      </c>
      <c r="B111" s="11" t="s">
        <v>222</v>
      </c>
      <c r="C111" s="14">
        <v>2.0122401570977994E-3</v>
      </c>
      <c r="D111" s="9" t="s">
        <v>11</v>
      </c>
    </row>
    <row r="112" spans="1:4" x14ac:dyDescent="0.2">
      <c r="A112" s="11" t="s">
        <v>223</v>
      </c>
      <c r="B112" s="11" t="s">
        <v>224</v>
      </c>
      <c r="C112" s="14">
        <v>2.0077407509890579E-3</v>
      </c>
      <c r="D112" s="9"/>
    </row>
    <row r="113" spans="1:4" x14ac:dyDescent="0.2">
      <c r="A113" s="11" t="s">
        <v>225</v>
      </c>
      <c r="B113" s="11" t="s">
        <v>226</v>
      </c>
      <c r="C113" s="14">
        <v>2.0040088404966422E-3</v>
      </c>
      <c r="D113" s="9" t="s">
        <v>11</v>
      </c>
    </row>
    <row r="114" spans="1:4" x14ac:dyDescent="0.2">
      <c r="A114" s="11" t="s">
        <v>227</v>
      </c>
      <c r="B114" s="11" t="s">
        <v>228</v>
      </c>
      <c r="C114" s="14">
        <v>1.9639772196295294E-3</v>
      </c>
      <c r="D114" s="9"/>
    </row>
    <row r="115" spans="1:4" x14ac:dyDescent="0.2">
      <c r="A115" s="11" t="s">
        <v>229</v>
      </c>
      <c r="B115" s="11" t="s">
        <v>230</v>
      </c>
      <c r="C115" s="14">
        <v>1.9576277513568062E-3</v>
      </c>
      <c r="D115" s="10"/>
    </row>
    <row r="116" spans="1:4" x14ac:dyDescent="0.2">
      <c r="A116" s="11" t="s">
        <v>231</v>
      </c>
      <c r="B116" s="11" t="s">
        <v>232</v>
      </c>
      <c r="C116" s="14">
        <v>1.9499239261049754E-3</v>
      </c>
      <c r="D116" s="9" t="s">
        <v>11</v>
      </c>
    </row>
    <row r="117" spans="1:4" x14ac:dyDescent="0.2">
      <c r="A117" s="11" t="s">
        <v>233</v>
      </c>
      <c r="B117" s="11" t="s">
        <v>234</v>
      </c>
      <c r="C117" s="14">
        <v>1.9400490595583833E-3</v>
      </c>
      <c r="D117" s="9"/>
    </row>
    <row r="118" spans="1:4" x14ac:dyDescent="0.2">
      <c r="A118" s="11" t="s">
        <v>235</v>
      </c>
      <c r="B118" s="11" t="s">
        <v>236</v>
      </c>
      <c r="C118" s="14">
        <v>1.9364881333492935E-3</v>
      </c>
      <c r="D118" s="9"/>
    </row>
    <row r="119" spans="1:4" x14ac:dyDescent="0.2">
      <c r="A119" s="11" t="s">
        <v>237</v>
      </c>
      <c r="B119" s="11" t="s">
        <v>238</v>
      </c>
      <c r="C119" s="14">
        <v>1.9340931853321572E-3</v>
      </c>
      <c r="D119" s="9"/>
    </row>
    <row r="120" spans="1:4" x14ac:dyDescent="0.2">
      <c r="A120" s="11" t="s">
        <v>239</v>
      </c>
      <c r="B120" s="11" t="s">
        <v>240</v>
      </c>
      <c r="C120" s="14">
        <v>1.9222891034450726E-3</v>
      </c>
      <c r="D120" s="9"/>
    </row>
    <row r="121" spans="1:4" x14ac:dyDescent="0.2">
      <c r="A121" s="11" t="s">
        <v>241</v>
      </c>
      <c r="B121" s="11" t="s">
        <v>242</v>
      </c>
      <c r="C121" s="14">
        <v>1.9189887340735079E-3</v>
      </c>
      <c r="D121" s="9"/>
    </row>
    <row r="122" spans="1:4" x14ac:dyDescent="0.2">
      <c r="A122" s="11" t="s">
        <v>243</v>
      </c>
      <c r="B122" s="11" t="s">
        <v>244</v>
      </c>
      <c r="C122" s="14">
        <v>1.9188703742818323E-3</v>
      </c>
      <c r="D122" s="9" t="s">
        <v>11</v>
      </c>
    </row>
    <row r="123" spans="1:4" x14ac:dyDescent="0.2">
      <c r="A123" s="11" t="s">
        <v>245</v>
      </c>
      <c r="B123" s="11" t="s">
        <v>246</v>
      </c>
      <c r="C123" s="14">
        <v>1.8918110702031683E-3</v>
      </c>
      <c r="D123" s="10" t="s">
        <v>11</v>
      </c>
    </row>
    <row r="124" spans="1:4" x14ac:dyDescent="0.2">
      <c r="A124" s="11" t="s">
        <v>247</v>
      </c>
      <c r="B124" s="11" t="s">
        <v>248</v>
      </c>
      <c r="C124" s="14">
        <v>1.8875775339054356E-3</v>
      </c>
      <c r="D124" s="9"/>
    </row>
    <row r="125" spans="1:4" x14ac:dyDescent="0.2">
      <c r="A125" s="11" t="s">
        <v>249</v>
      </c>
      <c r="B125" s="11" t="s">
        <v>250</v>
      </c>
      <c r="C125" s="14">
        <v>1.873016848454838E-3</v>
      </c>
      <c r="D125" s="9" t="s">
        <v>11</v>
      </c>
    </row>
    <row r="126" spans="1:4" x14ac:dyDescent="0.2">
      <c r="A126" s="11" t="s">
        <v>251</v>
      </c>
      <c r="B126" s="11" t="s">
        <v>252</v>
      </c>
      <c r="C126" s="14">
        <v>1.8538932938370084E-3</v>
      </c>
      <c r="D126" s="9"/>
    </row>
    <row r="127" spans="1:4" x14ac:dyDescent="0.2">
      <c r="A127" s="11" t="s">
        <v>253</v>
      </c>
      <c r="B127" s="11" t="s">
        <v>254</v>
      </c>
      <c r="C127" s="14">
        <v>1.8479204028317075E-3</v>
      </c>
      <c r="D127" s="9" t="s">
        <v>11</v>
      </c>
    </row>
    <row r="128" spans="1:4" x14ac:dyDescent="0.2">
      <c r="A128" s="11" t="s">
        <v>255</v>
      </c>
      <c r="B128" s="11" t="s">
        <v>256</v>
      </c>
      <c r="C128" s="14">
        <v>1.8384426875025872E-3</v>
      </c>
      <c r="D128" s="9"/>
    </row>
    <row r="129" spans="1:4" x14ac:dyDescent="0.2">
      <c r="A129" s="11" t="s">
        <v>257</v>
      </c>
      <c r="B129" s="11" t="s">
        <v>258</v>
      </c>
      <c r="C129" s="14">
        <v>1.8164482946201395E-3</v>
      </c>
      <c r="D129" s="9" t="s">
        <v>11</v>
      </c>
    </row>
    <row r="130" spans="1:4" x14ac:dyDescent="0.2">
      <c r="A130" s="11" t="s">
        <v>259</v>
      </c>
      <c r="B130" s="11" t="s">
        <v>260</v>
      </c>
      <c r="C130" s="14">
        <v>1.8026442111051058E-3</v>
      </c>
      <c r="D130" s="9"/>
    </row>
    <row r="131" spans="1:4" x14ac:dyDescent="0.2">
      <c r="A131" s="11" t="s">
        <v>261</v>
      </c>
      <c r="B131" s="11" t="s">
        <v>262</v>
      </c>
      <c r="C131" s="14">
        <v>1.7828811209843487E-3</v>
      </c>
      <c r="D131" s="9"/>
    </row>
    <row r="132" spans="1:4" x14ac:dyDescent="0.2">
      <c r="A132" s="11" t="s">
        <v>263</v>
      </c>
      <c r="B132" s="11" t="s">
        <v>264</v>
      </c>
      <c r="C132" s="14">
        <v>1.7818279295712905E-3</v>
      </c>
      <c r="D132" s="9"/>
    </row>
    <row r="133" spans="1:4" x14ac:dyDescent="0.2">
      <c r="A133" s="11" t="s">
        <v>265</v>
      </c>
      <c r="B133" s="11" t="s">
        <v>266</v>
      </c>
      <c r="C133" s="14">
        <v>1.7705372611008146E-3</v>
      </c>
      <c r="D133" s="9"/>
    </row>
    <row r="134" spans="1:4" x14ac:dyDescent="0.2">
      <c r="A134" s="11" t="s">
        <v>267</v>
      </c>
      <c r="B134" s="11" t="s">
        <v>268</v>
      </c>
      <c r="C134" s="14">
        <v>1.7678795482634572E-3</v>
      </c>
      <c r="D134" s="9" t="s">
        <v>11</v>
      </c>
    </row>
    <row r="135" spans="1:4" x14ac:dyDescent="0.2">
      <c r="A135" s="11" t="s">
        <v>269</v>
      </c>
      <c r="B135" s="11" t="s">
        <v>270</v>
      </c>
      <c r="C135" s="14">
        <v>1.7568878102190799E-3</v>
      </c>
      <c r="D135" s="9"/>
    </row>
    <row r="136" spans="1:4" x14ac:dyDescent="0.2">
      <c r="A136" s="11" t="s">
        <v>271</v>
      </c>
      <c r="B136" s="11" t="s">
        <v>272</v>
      </c>
      <c r="C136" s="14">
        <v>1.7555965125667075E-3</v>
      </c>
      <c r="D136" s="9"/>
    </row>
    <row r="137" spans="1:4" x14ac:dyDescent="0.2">
      <c r="A137" s="11" t="s">
        <v>273</v>
      </c>
      <c r="B137" s="11" t="s">
        <v>274</v>
      </c>
      <c r="C137" s="14">
        <v>1.7495509255785124E-3</v>
      </c>
      <c r="D137" s="9" t="s">
        <v>11</v>
      </c>
    </row>
    <row r="138" spans="1:4" x14ac:dyDescent="0.2">
      <c r="A138" s="11" t="s">
        <v>275</v>
      </c>
      <c r="B138" s="11" t="s">
        <v>276</v>
      </c>
      <c r="C138" s="14">
        <v>1.7222314499510756E-3</v>
      </c>
      <c r="D138" s="9"/>
    </row>
    <row r="139" spans="1:4" x14ac:dyDescent="0.2">
      <c r="A139" s="11" t="s">
        <v>277</v>
      </c>
      <c r="B139" s="11" t="s">
        <v>278</v>
      </c>
      <c r="C139" s="14">
        <v>1.7218927614261739E-3</v>
      </c>
      <c r="D139" s="10" t="s">
        <v>11</v>
      </c>
    </row>
    <row r="140" spans="1:4" x14ac:dyDescent="0.2">
      <c r="A140" s="11" t="s">
        <v>279</v>
      </c>
      <c r="B140" s="11" t="s">
        <v>280</v>
      </c>
      <c r="C140" s="14">
        <v>1.7178997961148862E-3</v>
      </c>
      <c r="D140" s="9"/>
    </row>
    <row r="141" spans="1:4" x14ac:dyDescent="0.2">
      <c r="A141" s="11" t="s">
        <v>281</v>
      </c>
      <c r="B141" s="11" t="s">
        <v>282</v>
      </c>
      <c r="C141" s="14">
        <v>1.7020288640995352E-3</v>
      </c>
      <c r="D141" s="9"/>
    </row>
    <row r="142" spans="1:4" x14ac:dyDescent="0.2">
      <c r="A142" s="11" t="s">
        <v>283</v>
      </c>
      <c r="B142" s="11" t="s">
        <v>284</v>
      </c>
      <c r="C142" s="14">
        <v>1.6977845254289904E-3</v>
      </c>
      <c r="D142" s="9"/>
    </row>
    <row r="143" spans="1:4" x14ac:dyDescent="0.2">
      <c r="A143" s="11" t="s">
        <v>285</v>
      </c>
      <c r="B143" s="11" t="s">
        <v>286</v>
      </c>
      <c r="C143" s="14">
        <v>1.693331803708262E-3</v>
      </c>
      <c r="D143" s="9"/>
    </row>
    <row r="144" spans="1:4" x14ac:dyDescent="0.2">
      <c r="A144" s="11" t="s">
        <v>287</v>
      </c>
      <c r="B144" s="11" t="s">
        <v>288</v>
      </c>
      <c r="C144" s="14">
        <v>1.6810398282814474E-3</v>
      </c>
      <c r="D144" s="9" t="s">
        <v>11</v>
      </c>
    </row>
    <row r="145" spans="1:4" x14ac:dyDescent="0.2">
      <c r="A145" s="11" t="s">
        <v>289</v>
      </c>
      <c r="B145" s="11" t="s">
        <v>290</v>
      </c>
      <c r="C145" s="14">
        <v>1.6733536480348957E-3</v>
      </c>
      <c r="D145" s="9" t="s">
        <v>11</v>
      </c>
    </row>
    <row r="146" spans="1:4" x14ac:dyDescent="0.2">
      <c r="A146" s="11" t="s">
        <v>291</v>
      </c>
      <c r="B146" s="11" t="s">
        <v>292</v>
      </c>
      <c r="C146" s="14">
        <v>1.672913503868972E-3</v>
      </c>
      <c r="D146" s="9" t="s">
        <v>11</v>
      </c>
    </row>
    <row r="147" spans="1:4" x14ac:dyDescent="0.2">
      <c r="A147" s="11" t="s">
        <v>293</v>
      </c>
      <c r="B147" s="11" t="s">
        <v>294</v>
      </c>
      <c r="C147" s="14">
        <v>1.6690931992361735E-3</v>
      </c>
      <c r="D147" s="10" t="s">
        <v>11</v>
      </c>
    </row>
    <row r="148" spans="1:4" x14ac:dyDescent="0.2">
      <c r="A148" s="12" t="s">
        <v>295</v>
      </c>
      <c r="B148" s="11" t="s">
        <v>296</v>
      </c>
      <c r="C148" s="14">
        <v>1.6685503032495593E-3</v>
      </c>
      <c r="D148" s="10" t="s">
        <v>11</v>
      </c>
    </row>
    <row r="149" spans="1:4" x14ac:dyDescent="0.2">
      <c r="A149" s="11" t="s">
        <v>297</v>
      </c>
      <c r="B149" s="11" t="s">
        <v>298</v>
      </c>
      <c r="C149" s="14">
        <v>1.657990809142771E-3</v>
      </c>
      <c r="D149" s="9"/>
    </row>
    <row r="150" spans="1:4" x14ac:dyDescent="0.2">
      <c r="A150" s="11" t="s">
        <v>299</v>
      </c>
      <c r="B150" s="11" t="s">
        <v>300</v>
      </c>
      <c r="C150" s="14">
        <v>1.6560876059418168E-3</v>
      </c>
      <c r="D150" s="10" t="s">
        <v>11</v>
      </c>
    </row>
    <row r="151" spans="1:4" x14ac:dyDescent="0.2">
      <c r="A151" s="12" t="s">
        <v>301</v>
      </c>
      <c r="B151" s="11" t="s">
        <v>302</v>
      </c>
      <c r="C151" s="14">
        <v>1.6535836060792754E-3</v>
      </c>
      <c r="D151" s="10"/>
    </row>
    <row r="152" spans="1:4" x14ac:dyDescent="0.2">
      <c r="A152" s="11" t="s">
        <v>303</v>
      </c>
      <c r="B152" s="11" t="s">
        <v>304</v>
      </c>
      <c r="C152" s="14">
        <v>1.6494310692592975E-3</v>
      </c>
      <c r="D152" s="9" t="s">
        <v>11</v>
      </c>
    </row>
    <row r="153" spans="1:4" x14ac:dyDescent="0.2">
      <c r="A153" s="11" t="s">
        <v>305</v>
      </c>
      <c r="B153" s="11" t="s">
        <v>306</v>
      </c>
      <c r="C153" s="14">
        <v>1.6303045371150048E-3</v>
      </c>
      <c r="D153" s="9"/>
    </row>
    <row r="154" spans="1:4" x14ac:dyDescent="0.2">
      <c r="A154" s="12" t="s">
        <v>307</v>
      </c>
      <c r="B154" s="11" t="s">
        <v>308</v>
      </c>
      <c r="C154" s="14">
        <v>1.6250670336965358E-3</v>
      </c>
      <c r="D154" s="10"/>
    </row>
    <row r="155" spans="1:4" x14ac:dyDescent="0.2">
      <c r="A155" s="11" t="s">
        <v>309</v>
      </c>
      <c r="B155" s="11" t="s">
        <v>310</v>
      </c>
      <c r="C155" s="14">
        <v>1.622314193082124E-3</v>
      </c>
      <c r="D155" s="9" t="s">
        <v>11</v>
      </c>
    </row>
    <row r="156" spans="1:4" x14ac:dyDescent="0.2">
      <c r="A156" s="11" t="s">
        <v>311</v>
      </c>
      <c r="B156" s="11" t="s">
        <v>312</v>
      </c>
      <c r="C156" s="14">
        <v>1.6208852159739296E-3</v>
      </c>
      <c r="D156" s="9"/>
    </row>
    <row r="157" spans="1:4" x14ac:dyDescent="0.2">
      <c r="A157" s="11" t="s">
        <v>313</v>
      </c>
      <c r="B157" s="11" t="s">
        <v>314</v>
      </c>
      <c r="C157" s="14">
        <v>1.607726836118379E-3</v>
      </c>
      <c r="D157" s="9" t="s">
        <v>11</v>
      </c>
    </row>
    <row r="158" spans="1:4" x14ac:dyDescent="0.2">
      <c r="A158" s="12" t="s">
        <v>315</v>
      </c>
      <c r="B158" s="11" t="s">
        <v>316</v>
      </c>
      <c r="C158" s="14">
        <v>1.5970763683570565E-3</v>
      </c>
      <c r="D158" s="10"/>
    </row>
    <row r="159" spans="1:4" x14ac:dyDescent="0.2">
      <c r="A159" s="11" t="s">
        <v>317</v>
      </c>
      <c r="B159" s="11" t="s">
        <v>318</v>
      </c>
      <c r="C159" s="14">
        <v>1.5929977413255533E-3</v>
      </c>
      <c r="D159" s="9"/>
    </row>
    <row r="160" spans="1:4" x14ac:dyDescent="0.2">
      <c r="A160" s="11" t="s">
        <v>319</v>
      </c>
      <c r="B160" s="11" t="s">
        <v>320</v>
      </c>
      <c r="C160" s="14">
        <v>1.592103483854026E-3</v>
      </c>
      <c r="D160" s="9" t="s">
        <v>11</v>
      </c>
    </row>
    <row r="161" spans="1:4" x14ac:dyDescent="0.2">
      <c r="A161" s="12" t="s">
        <v>321</v>
      </c>
      <c r="B161" s="11" t="s">
        <v>322</v>
      </c>
      <c r="C161" s="14">
        <v>1.5911070331715272E-3</v>
      </c>
      <c r="D161" s="10" t="s">
        <v>11</v>
      </c>
    </row>
    <row r="162" spans="1:4" x14ac:dyDescent="0.2">
      <c r="A162" s="11" t="s">
        <v>323</v>
      </c>
      <c r="B162" s="11" t="s">
        <v>324</v>
      </c>
      <c r="C162" s="14">
        <v>1.5855184970182327E-3</v>
      </c>
      <c r="D162" s="9"/>
    </row>
    <row r="163" spans="1:4" x14ac:dyDescent="0.2">
      <c r="A163" s="11" t="s">
        <v>325</v>
      </c>
      <c r="B163" s="11" t="s">
        <v>326</v>
      </c>
      <c r="C163" s="14">
        <v>1.5832792999464053E-3</v>
      </c>
      <c r="D163" s="10"/>
    </row>
    <row r="164" spans="1:4" x14ac:dyDescent="0.2">
      <c r="A164" s="11" t="s">
        <v>327</v>
      </c>
      <c r="B164" s="11" t="s">
        <v>328</v>
      </c>
      <c r="C164" s="14">
        <v>1.5824654899309605E-3</v>
      </c>
      <c r="D164" s="10"/>
    </row>
    <row r="165" spans="1:4" x14ac:dyDescent="0.2">
      <c r="A165" s="11" t="s">
        <v>329</v>
      </c>
      <c r="B165" s="11" t="s">
        <v>330</v>
      </c>
      <c r="C165" s="14">
        <v>1.5741289086763231E-3</v>
      </c>
      <c r="D165" s="9"/>
    </row>
    <row r="166" spans="1:4" x14ac:dyDescent="0.2">
      <c r="A166" s="11" t="s">
        <v>331</v>
      </c>
      <c r="B166" s="11" t="s">
        <v>332</v>
      </c>
      <c r="C166" s="14">
        <v>1.5602837197738106E-3</v>
      </c>
      <c r="D166" s="9" t="s">
        <v>11</v>
      </c>
    </row>
    <row r="167" spans="1:4" x14ac:dyDescent="0.2">
      <c r="A167" s="11" t="s">
        <v>333</v>
      </c>
      <c r="B167" s="11" t="s">
        <v>334</v>
      </c>
      <c r="C167" s="14">
        <v>1.553208534331258E-3</v>
      </c>
      <c r="D167" s="9" t="s">
        <v>11</v>
      </c>
    </row>
    <row r="168" spans="1:4" x14ac:dyDescent="0.2">
      <c r="A168" s="11" t="s">
        <v>335</v>
      </c>
      <c r="B168" s="11" t="s">
        <v>336</v>
      </c>
      <c r="C168" s="14">
        <v>1.5197612229403217E-3</v>
      </c>
      <c r="D168" s="9"/>
    </row>
    <row r="169" spans="1:4" x14ac:dyDescent="0.2">
      <c r="A169" s="11" t="s">
        <v>337</v>
      </c>
      <c r="B169" s="11" t="s">
        <v>338</v>
      </c>
      <c r="C169" s="14">
        <v>1.5191094323763242E-3</v>
      </c>
      <c r="D169" s="9" t="s">
        <v>11</v>
      </c>
    </row>
    <row r="170" spans="1:4" x14ac:dyDescent="0.2">
      <c r="A170" s="11" t="s">
        <v>339</v>
      </c>
      <c r="B170" s="11" t="s">
        <v>340</v>
      </c>
      <c r="C170" s="14">
        <v>1.5140682886105481E-3</v>
      </c>
      <c r="D170" s="9" t="s">
        <v>11</v>
      </c>
    </row>
    <row r="171" spans="1:4" x14ac:dyDescent="0.2">
      <c r="A171" s="11" t="s">
        <v>341</v>
      </c>
      <c r="B171" s="11" t="s">
        <v>342</v>
      </c>
      <c r="C171" s="14">
        <v>1.5102503825713434E-3</v>
      </c>
      <c r="D171" s="9"/>
    </row>
    <row r="172" spans="1:4" x14ac:dyDescent="0.2">
      <c r="A172" s="11" t="s">
        <v>343</v>
      </c>
      <c r="B172" s="11" t="s">
        <v>344</v>
      </c>
      <c r="C172" s="14">
        <v>1.4960000722729799E-3</v>
      </c>
      <c r="D172" s="9" t="s">
        <v>11</v>
      </c>
    </row>
    <row r="173" spans="1:4" x14ac:dyDescent="0.2">
      <c r="A173" s="11" t="s">
        <v>345</v>
      </c>
      <c r="B173" s="11" t="s">
        <v>346</v>
      </c>
      <c r="C173" s="14">
        <v>1.4918458398370657E-3</v>
      </c>
      <c r="D173" s="9" t="s">
        <v>11</v>
      </c>
    </row>
    <row r="174" spans="1:4" x14ac:dyDescent="0.2">
      <c r="A174" s="12" t="s">
        <v>347</v>
      </c>
      <c r="B174" s="11" t="s">
        <v>348</v>
      </c>
      <c r="C174" s="14">
        <v>1.4774011427878841E-3</v>
      </c>
      <c r="D174" s="10" t="s">
        <v>11</v>
      </c>
    </row>
    <row r="175" spans="1:4" x14ac:dyDescent="0.2">
      <c r="A175" s="11" t="s">
        <v>349</v>
      </c>
      <c r="B175" s="11" t="s">
        <v>350</v>
      </c>
      <c r="C175" s="14">
        <v>1.4716616357433529E-3</v>
      </c>
      <c r="D175" s="9" t="s">
        <v>11</v>
      </c>
    </row>
    <row r="176" spans="1:4" x14ac:dyDescent="0.2">
      <c r="A176" s="11" t="s">
        <v>351</v>
      </c>
      <c r="B176" s="11" t="s">
        <v>352</v>
      </c>
      <c r="C176" s="14">
        <v>1.4704832343867241E-3</v>
      </c>
      <c r="D176" s="9" t="s">
        <v>11</v>
      </c>
    </row>
    <row r="177" spans="1:4" x14ac:dyDescent="0.2">
      <c r="A177" s="11" t="s">
        <v>353</v>
      </c>
      <c r="B177" s="11" t="s">
        <v>354</v>
      </c>
      <c r="C177" s="14">
        <v>1.4632556155109949E-3</v>
      </c>
      <c r="D177" s="9" t="s">
        <v>11</v>
      </c>
    </row>
    <row r="178" spans="1:4" x14ac:dyDescent="0.2">
      <c r="A178" s="11" t="s">
        <v>355</v>
      </c>
      <c r="B178" s="11" t="s">
        <v>356</v>
      </c>
      <c r="C178" s="14">
        <v>1.4591303853302361E-3</v>
      </c>
      <c r="D178" s="10"/>
    </row>
    <row r="179" spans="1:4" x14ac:dyDescent="0.2">
      <c r="A179" s="12" t="s">
        <v>357</v>
      </c>
      <c r="B179" s="11" t="s">
        <v>358</v>
      </c>
      <c r="C179" s="14">
        <v>1.4571328453223396E-3</v>
      </c>
      <c r="D179" s="10"/>
    </row>
    <row r="180" spans="1:4" x14ac:dyDescent="0.2">
      <c r="A180" s="11" t="s">
        <v>359</v>
      </c>
      <c r="B180" s="11" t="s">
        <v>360</v>
      </c>
      <c r="C180" s="14">
        <v>1.4566380535401189E-3</v>
      </c>
      <c r="D180" s="9"/>
    </row>
    <row r="181" spans="1:4" x14ac:dyDescent="0.2">
      <c r="A181" s="11" t="s">
        <v>361</v>
      </c>
      <c r="B181" s="11" t="s">
        <v>362</v>
      </c>
      <c r="C181" s="14">
        <v>1.4535062409779924E-3</v>
      </c>
      <c r="D181" s="9"/>
    </row>
    <row r="182" spans="1:4" x14ac:dyDescent="0.2">
      <c r="A182" s="11" t="s">
        <v>363</v>
      </c>
      <c r="B182" s="11" t="s">
        <v>364</v>
      </c>
      <c r="C182" s="14">
        <v>1.4493837479897971E-3</v>
      </c>
      <c r="D182" s="9"/>
    </row>
    <row r="183" spans="1:4" x14ac:dyDescent="0.2">
      <c r="A183" s="11" t="s">
        <v>365</v>
      </c>
      <c r="B183" s="11" t="s">
        <v>366</v>
      </c>
      <c r="C183" s="14">
        <v>1.4490702531285554E-3</v>
      </c>
      <c r="D183" s="9"/>
    </row>
    <row r="184" spans="1:4" x14ac:dyDescent="0.2">
      <c r="A184" s="11" t="s">
        <v>367</v>
      </c>
      <c r="B184" s="11" t="s">
        <v>368</v>
      </c>
      <c r="C184" s="14">
        <v>1.4488423365641367E-3</v>
      </c>
      <c r="D184" s="9"/>
    </row>
    <row r="185" spans="1:4" x14ac:dyDescent="0.2">
      <c r="A185" s="11" t="s">
        <v>369</v>
      </c>
      <c r="B185" s="11" t="s">
        <v>370</v>
      </c>
      <c r="C185" s="14">
        <v>1.4464655250023969E-3</v>
      </c>
      <c r="D185" s="9" t="s">
        <v>11</v>
      </c>
    </row>
    <row r="186" spans="1:4" x14ac:dyDescent="0.2">
      <c r="A186" s="11" t="s">
        <v>371</v>
      </c>
      <c r="B186" s="11" t="s">
        <v>372</v>
      </c>
      <c r="C186" s="14">
        <v>1.4426222248953443E-3</v>
      </c>
      <c r="D186" s="9"/>
    </row>
    <row r="187" spans="1:4" x14ac:dyDescent="0.2">
      <c r="A187" s="11" t="s">
        <v>373</v>
      </c>
      <c r="B187" s="11" t="s">
        <v>374</v>
      </c>
      <c r="C187" s="14">
        <v>1.4368782719462847E-3</v>
      </c>
      <c r="D187" s="10"/>
    </row>
    <row r="188" spans="1:4" x14ac:dyDescent="0.2">
      <c r="A188" s="11" t="s">
        <v>375</v>
      </c>
      <c r="B188" s="11" t="s">
        <v>376</v>
      </c>
      <c r="C188" s="14">
        <v>1.4325942756817428E-3</v>
      </c>
      <c r="D188" s="9"/>
    </row>
    <row r="189" spans="1:4" x14ac:dyDescent="0.2">
      <c r="A189" s="12" t="s">
        <v>377</v>
      </c>
      <c r="B189" s="11" t="s">
        <v>378</v>
      </c>
      <c r="C189" s="14">
        <v>1.4259627674695725E-3</v>
      </c>
      <c r="D189" s="10" t="s">
        <v>11</v>
      </c>
    </row>
    <row r="190" spans="1:4" x14ac:dyDescent="0.2">
      <c r="A190" s="11" t="s">
        <v>379</v>
      </c>
      <c r="B190" s="11" t="s">
        <v>380</v>
      </c>
      <c r="C190" s="14">
        <v>1.4143639787570208E-3</v>
      </c>
      <c r="D190" s="10" t="s">
        <v>11</v>
      </c>
    </row>
    <row r="191" spans="1:4" x14ac:dyDescent="0.2">
      <c r="A191" s="11" t="s">
        <v>381</v>
      </c>
      <c r="B191" s="11" t="s">
        <v>382</v>
      </c>
      <c r="C191" s="14">
        <v>1.410880581326305E-3</v>
      </c>
      <c r="D191" s="10"/>
    </row>
    <row r="192" spans="1:4" x14ac:dyDescent="0.2">
      <c r="A192" s="11" t="s">
        <v>383</v>
      </c>
      <c r="B192" s="11" t="s">
        <v>384</v>
      </c>
      <c r="C192" s="14">
        <v>1.4091209265107406E-3</v>
      </c>
      <c r="D192" s="10"/>
    </row>
    <row r="193" spans="1:4" x14ac:dyDescent="0.2">
      <c r="A193" s="11" t="s">
        <v>385</v>
      </c>
      <c r="B193" s="11" t="s">
        <v>386</v>
      </c>
      <c r="C193" s="14">
        <v>1.4079205890955493E-3</v>
      </c>
      <c r="D193" s="9"/>
    </row>
    <row r="194" spans="1:4" x14ac:dyDescent="0.2">
      <c r="A194" s="12" t="s">
        <v>387</v>
      </c>
      <c r="B194" s="11" t="s">
        <v>388</v>
      </c>
      <c r="C194" s="14">
        <v>1.4049825468209125E-3</v>
      </c>
      <c r="D194" s="10" t="s">
        <v>11</v>
      </c>
    </row>
    <row r="195" spans="1:4" x14ac:dyDescent="0.2">
      <c r="A195" s="11" t="s">
        <v>389</v>
      </c>
      <c r="B195" s="11" t="s">
        <v>390</v>
      </c>
      <c r="C195" s="14">
        <v>1.4028217643726503E-3</v>
      </c>
      <c r="D195" s="9"/>
    </row>
    <row r="196" spans="1:4" x14ac:dyDescent="0.2">
      <c r="A196" s="11" t="s">
        <v>391</v>
      </c>
      <c r="B196" s="11" t="s">
        <v>392</v>
      </c>
      <c r="C196" s="14">
        <v>1.3984318592750969E-3</v>
      </c>
      <c r="D196" s="9"/>
    </row>
    <row r="197" spans="1:4" x14ac:dyDescent="0.2">
      <c r="A197" s="12" t="s">
        <v>393</v>
      </c>
      <c r="B197" s="11" t="s">
        <v>394</v>
      </c>
      <c r="C197" s="14">
        <v>1.3969830072574302E-3</v>
      </c>
      <c r="D197" s="10"/>
    </row>
    <row r="198" spans="1:4" x14ac:dyDescent="0.2">
      <c r="A198" s="11" t="s">
        <v>395</v>
      </c>
      <c r="B198" s="11" t="s">
        <v>396</v>
      </c>
      <c r="C198" s="14">
        <v>1.3946269933446255E-3</v>
      </c>
      <c r="D198" s="9"/>
    </row>
    <row r="199" spans="1:4" x14ac:dyDescent="0.2">
      <c r="A199" s="11" t="s">
        <v>397</v>
      </c>
      <c r="B199" s="11" t="s">
        <v>398</v>
      </c>
      <c r="C199" s="14">
        <v>1.383630721681101E-3</v>
      </c>
      <c r="D199" s="10"/>
    </row>
    <row r="200" spans="1:4" x14ac:dyDescent="0.2">
      <c r="A200" s="11" t="s">
        <v>399</v>
      </c>
      <c r="B200" s="11" t="s">
        <v>400</v>
      </c>
      <c r="C200" s="14">
        <v>1.3802932999414758E-3</v>
      </c>
      <c r="D200" s="9"/>
    </row>
    <row r="201" spans="1:4" x14ac:dyDescent="0.2">
      <c r="A201" s="11" t="s">
        <v>401</v>
      </c>
      <c r="B201" s="11" t="s">
        <v>402</v>
      </c>
      <c r="C201" s="14">
        <v>1.3772353634020904E-3</v>
      </c>
      <c r="D201" s="9"/>
    </row>
    <row r="202" spans="1:4" x14ac:dyDescent="0.2">
      <c r="A202" s="11" t="s">
        <v>403</v>
      </c>
      <c r="B202" s="11" t="s">
        <v>404</v>
      </c>
      <c r="C202" s="14">
        <v>1.3742543642558558E-3</v>
      </c>
      <c r="D202" s="9"/>
    </row>
    <row r="203" spans="1:4" x14ac:dyDescent="0.2">
      <c r="A203" s="11" t="s">
        <v>405</v>
      </c>
      <c r="B203" s="11" t="s">
        <v>406</v>
      </c>
      <c r="C203" s="14">
        <v>1.3644280807553024E-3</v>
      </c>
      <c r="D203" s="9"/>
    </row>
    <row r="204" spans="1:4" x14ac:dyDescent="0.2">
      <c r="A204" s="11" t="s">
        <v>407</v>
      </c>
      <c r="B204" s="11" t="s">
        <v>408</v>
      </c>
      <c r="C204" s="14">
        <v>1.3611716641289849E-3</v>
      </c>
      <c r="D204" s="9"/>
    </row>
    <row r="205" spans="1:4" x14ac:dyDescent="0.2">
      <c r="A205" s="11" t="s">
        <v>409</v>
      </c>
      <c r="B205" s="11" t="s">
        <v>410</v>
      </c>
      <c r="C205" s="14">
        <v>1.348523111021306E-3</v>
      </c>
      <c r="D205" s="10" t="s">
        <v>11</v>
      </c>
    </row>
    <row r="206" spans="1:4" x14ac:dyDescent="0.2">
      <c r="A206" s="11" t="s">
        <v>411</v>
      </c>
      <c r="B206" s="11" t="s">
        <v>412</v>
      </c>
      <c r="C206" s="14">
        <v>1.3457295430438563E-3</v>
      </c>
      <c r="D206" s="9"/>
    </row>
    <row r="207" spans="1:4" x14ac:dyDescent="0.2">
      <c r="A207" s="11" t="s">
        <v>413</v>
      </c>
      <c r="B207" s="11" t="s">
        <v>414</v>
      </c>
      <c r="C207" s="14">
        <v>1.338563644360339E-3</v>
      </c>
      <c r="D207" s="9" t="s">
        <v>11</v>
      </c>
    </row>
    <row r="208" spans="1:4" x14ac:dyDescent="0.2">
      <c r="A208" s="11" t="s">
        <v>415</v>
      </c>
      <c r="B208" s="11" t="s">
        <v>416</v>
      </c>
      <c r="C208" s="14">
        <v>1.3048832490000356E-3</v>
      </c>
      <c r="D208" s="9"/>
    </row>
    <row r="209" spans="1:4" x14ac:dyDescent="0.2">
      <c r="A209" s="11" t="s">
        <v>417</v>
      </c>
      <c r="B209" s="11" t="s">
        <v>418</v>
      </c>
      <c r="C209" s="14">
        <v>1.3047987103869993E-3</v>
      </c>
      <c r="D209" s="9" t="s">
        <v>11</v>
      </c>
    </row>
    <row r="210" spans="1:4" x14ac:dyDescent="0.2">
      <c r="A210" s="12" t="s">
        <v>419</v>
      </c>
      <c r="B210" s="11" t="s">
        <v>420</v>
      </c>
      <c r="C210" s="14">
        <v>1.3008995976898036E-3</v>
      </c>
      <c r="D210" s="10"/>
    </row>
    <row r="211" spans="1:4" x14ac:dyDescent="0.2">
      <c r="A211" s="11" t="s">
        <v>421</v>
      </c>
      <c r="B211" s="11" t="s">
        <v>422</v>
      </c>
      <c r="C211" s="14">
        <v>1.2825947364596172E-3</v>
      </c>
      <c r="D211" s="9" t="s">
        <v>11</v>
      </c>
    </row>
    <row r="212" spans="1:4" x14ac:dyDescent="0.2">
      <c r="A212" s="11" t="s">
        <v>423</v>
      </c>
      <c r="B212" s="11" t="s">
        <v>424</v>
      </c>
      <c r="C212" s="14">
        <v>1.2773451879008143E-3</v>
      </c>
      <c r="D212" s="9"/>
    </row>
    <row r="213" spans="1:4" x14ac:dyDescent="0.2">
      <c r="A213" s="11" t="s">
        <v>425</v>
      </c>
      <c r="B213" s="11" t="s">
        <v>426</v>
      </c>
      <c r="C213" s="14">
        <v>1.27274625562213E-3</v>
      </c>
      <c r="D213" s="9"/>
    </row>
    <row r="214" spans="1:4" x14ac:dyDescent="0.2">
      <c r="A214" s="11" t="s">
        <v>427</v>
      </c>
      <c r="B214" s="11" t="s">
        <v>428</v>
      </c>
      <c r="C214" s="14">
        <v>1.2695832272161399E-3</v>
      </c>
      <c r="D214" s="9"/>
    </row>
    <row r="215" spans="1:4" x14ac:dyDescent="0.2">
      <c r="A215" s="11" t="s">
        <v>429</v>
      </c>
      <c r="B215" s="11" t="s">
        <v>430</v>
      </c>
      <c r="C215" s="14">
        <v>1.2689066138419746E-3</v>
      </c>
      <c r="D215" s="9"/>
    </row>
    <row r="216" spans="1:4" x14ac:dyDescent="0.2">
      <c r="A216" s="12" t="s">
        <v>431</v>
      </c>
      <c r="B216" s="11" t="s">
        <v>432</v>
      </c>
      <c r="C216" s="14">
        <v>1.2658801483699936E-3</v>
      </c>
      <c r="D216" s="10"/>
    </row>
    <row r="217" spans="1:4" x14ac:dyDescent="0.2">
      <c r="A217" s="11" t="s">
        <v>433</v>
      </c>
      <c r="B217" s="11" t="s">
        <v>434</v>
      </c>
      <c r="C217" s="14">
        <v>1.2599396756685186E-3</v>
      </c>
      <c r="D217" s="9"/>
    </row>
    <row r="218" spans="1:4" x14ac:dyDescent="0.2">
      <c r="A218" s="11" t="s">
        <v>435</v>
      </c>
      <c r="B218" s="11" t="s">
        <v>436</v>
      </c>
      <c r="C218" s="14">
        <v>1.2573592696987091E-3</v>
      </c>
      <c r="D218" s="10"/>
    </row>
    <row r="219" spans="1:4" x14ac:dyDescent="0.2">
      <c r="A219" s="11" t="s">
        <v>437</v>
      </c>
      <c r="B219" s="11" t="s">
        <v>438</v>
      </c>
      <c r="C219" s="14">
        <v>1.2552060872945705E-3</v>
      </c>
      <c r="D219" s="9"/>
    </row>
    <row r="220" spans="1:4" x14ac:dyDescent="0.2">
      <c r="A220" s="11" t="s">
        <v>439</v>
      </c>
      <c r="B220" s="11" t="s">
        <v>440</v>
      </c>
      <c r="C220" s="14">
        <v>1.2532405467734389E-3</v>
      </c>
      <c r="D220" s="9" t="s">
        <v>11</v>
      </c>
    </row>
    <row r="221" spans="1:4" x14ac:dyDescent="0.2">
      <c r="A221" s="11" t="s">
        <v>441</v>
      </c>
      <c r="B221" s="11" t="s">
        <v>442</v>
      </c>
      <c r="C221" s="14">
        <v>1.2526766790770401E-3</v>
      </c>
      <c r="D221" s="9"/>
    </row>
    <row r="222" spans="1:4" x14ac:dyDescent="0.2">
      <c r="A222" s="11" t="s">
        <v>443</v>
      </c>
      <c r="B222" s="11" t="s">
        <v>444</v>
      </c>
      <c r="C222" s="14">
        <v>1.2429965807103315E-3</v>
      </c>
      <c r="D222" s="9" t="s">
        <v>11</v>
      </c>
    </row>
    <row r="223" spans="1:4" x14ac:dyDescent="0.2">
      <c r="A223" s="11" t="s">
        <v>445</v>
      </c>
      <c r="B223" s="11" t="s">
        <v>446</v>
      </c>
      <c r="C223" s="14">
        <v>1.2381275701664398E-3</v>
      </c>
      <c r="D223" s="10" t="s">
        <v>11</v>
      </c>
    </row>
    <row r="224" spans="1:4" x14ac:dyDescent="0.2">
      <c r="A224" s="11" t="s">
        <v>447</v>
      </c>
      <c r="B224" s="11" t="s">
        <v>448</v>
      </c>
      <c r="C224" s="14">
        <v>1.2336682194252384E-3</v>
      </c>
      <c r="D224" s="9"/>
    </row>
    <row r="225" spans="1:4" x14ac:dyDescent="0.2">
      <c r="A225" s="11" t="s">
        <v>449</v>
      </c>
      <c r="B225" s="11" t="s">
        <v>450</v>
      </c>
      <c r="C225" s="14">
        <v>1.2323632197272793E-3</v>
      </c>
      <c r="D225" s="9"/>
    </row>
    <row r="226" spans="1:4" x14ac:dyDescent="0.2">
      <c r="A226" s="11" t="s">
        <v>451</v>
      </c>
      <c r="B226" s="11" t="s">
        <v>452</v>
      </c>
      <c r="C226" s="14">
        <v>1.2298014729911686E-3</v>
      </c>
      <c r="D226" s="9" t="s">
        <v>11</v>
      </c>
    </row>
    <row r="227" spans="1:4" x14ac:dyDescent="0.2">
      <c r="A227" s="11" t="s">
        <v>453</v>
      </c>
      <c r="B227" s="11" t="s">
        <v>454</v>
      </c>
      <c r="C227" s="14">
        <v>1.2271639335599313E-3</v>
      </c>
      <c r="D227" s="9"/>
    </row>
    <row r="228" spans="1:4" x14ac:dyDescent="0.2">
      <c r="A228" s="11" t="s">
        <v>455</v>
      </c>
      <c r="B228" s="11" t="s">
        <v>456</v>
      </c>
      <c r="C228" s="14">
        <v>1.2208395997297197E-3</v>
      </c>
      <c r="D228" s="9"/>
    </row>
    <row r="229" spans="1:4" x14ac:dyDescent="0.2">
      <c r="A229" s="11" t="s">
        <v>457</v>
      </c>
      <c r="B229" s="11" t="s">
        <v>458</v>
      </c>
      <c r="C229" s="14">
        <v>1.2179217689267934E-3</v>
      </c>
      <c r="D229" s="9" t="s">
        <v>11</v>
      </c>
    </row>
    <row r="230" spans="1:4" x14ac:dyDescent="0.2">
      <c r="A230" s="11" t="s">
        <v>459</v>
      </c>
      <c r="B230" s="11" t="s">
        <v>460</v>
      </c>
      <c r="C230" s="14">
        <v>1.2143427510197182E-3</v>
      </c>
      <c r="D230" s="9" t="s">
        <v>11</v>
      </c>
    </row>
    <row r="231" spans="1:4" x14ac:dyDescent="0.2">
      <c r="A231" s="11" t="s">
        <v>461</v>
      </c>
      <c r="B231" s="11" t="s">
        <v>462</v>
      </c>
      <c r="C231" s="14">
        <v>1.2108356076106132E-3</v>
      </c>
      <c r="D231" s="10"/>
    </row>
    <row r="232" spans="1:4" x14ac:dyDescent="0.2">
      <c r="A232" s="11" t="s">
        <v>463</v>
      </c>
      <c r="B232" s="11" t="s">
        <v>464</v>
      </c>
      <c r="C232" s="14">
        <v>1.2030571458314888E-3</v>
      </c>
      <c r="D232" s="9"/>
    </row>
    <row r="233" spans="1:4" x14ac:dyDescent="0.2">
      <c r="A233" s="11" t="s">
        <v>465</v>
      </c>
      <c r="B233" s="11" t="s">
        <v>466</v>
      </c>
      <c r="C233" s="14">
        <v>1.2015828719606483E-3</v>
      </c>
      <c r="D233" s="9"/>
    </row>
    <row r="234" spans="1:4" x14ac:dyDescent="0.2">
      <c r="A234" s="11" t="s">
        <v>467</v>
      </c>
      <c r="B234" s="11" t="s">
        <v>468</v>
      </c>
      <c r="C234" s="14">
        <v>1.198584670547018E-3</v>
      </c>
      <c r="D234" s="9"/>
    </row>
    <row r="235" spans="1:4" x14ac:dyDescent="0.2">
      <c r="A235" s="11" t="s">
        <v>469</v>
      </c>
      <c r="B235" s="11" t="s">
        <v>470</v>
      </c>
      <c r="C235" s="14">
        <v>1.1984290019791011E-3</v>
      </c>
      <c r="D235" s="9" t="s">
        <v>11</v>
      </c>
    </row>
    <row r="236" spans="1:4" x14ac:dyDescent="0.2">
      <c r="A236" s="11" t="s">
        <v>471</v>
      </c>
      <c r="B236" s="11" t="s">
        <v>472</v>
      </c>
      <c r="C236" s="14">
        <v>1.1971956867116709E-3</v>
      </c>
      <c r="D236" s="9" t="s">
        <v>11</v>
      </c>
    </row>
    <row r="237" spans="1:4" x14ac:dyDescent="0.2">
      <c r="A237" s="12" t="s">
        <v>473</v>
      </c>
      <c r="B237" s="11" t="s">
        <v>474</v>
      </c>
      <c r="C237" s="14">
        <v>1.1961469360915633E-3</v>
      </c>
      <c r="D237" s="10"/>
    </row>
    <row r="238" spans="1:4" x14ac:dyDescent="0.2">
      <c r="A238" s="11" t="s">
        <v>475</v>
      </c>
      <c r="B238" s="11" t="s">
        <v>476</v>
      </c>
      <c r="C238" s="14">
        <v>1.192368768158564E-3</v>
      </c>
      <c r="D238" s="9"/>
    </row>
    <row r="239" spans="1:4" x14ac:dyDescent="0.2">
      <c r="A239" s="11" t="s">
        <v>477</v>
      </c>
      <c r="B239" s="11" t="s">
        <v>478</v>
      </c>
      <c r="C239" s="14">
        <v>1.186118721393925E-3</v>
      </c>
      <c r="D239" s="9"/>
    </row>
    <row r="240" spans="1:4" x14ac:dyDescent="0.2">
      <c r="A240" s="11" t="s">
        <v>479</v>
      </c>
      <c r="B240" s="11" t="s">
        <v>480</v>
      </c>
      <c r="C240" s="14">
        <v>1.1761300654497817E-3</v>
      </c>
      <c r="D240" s="9" t="s">
        <v>11</v>
      </c>
    </row>
    <row r="241" spans="1:4" x14ac:dyDescent="0.2">
      <c r="A241" s="11" t="s">
        <v>481</v>
      </c>
      <c r="B241" s="11" t="s">
        <v>482</v>
      </c>
      <c r="C241" s="14">
        <v>1.1746077393413696E-3</v>
      </c>
      <c r="D241" s="9" t="s">
        <v>11</v>
      </c>
    </row>
    <row r="242" spans="1:4" x14ac:dyDescent="0.2">
      <c r="A242" s="11" t="s">
        <v>483</v>
      </c>
      <c r="B242" s="11" t="s">
        <v>484</v>
      </c>
      <c r="C242" s="14">
        <v>1.1724513323876104E-3</v>
      </c>
      <c r="D242" s="10" t="s">
        <v>11</v>
      </c>
    </row>
    <row r="243" spans="1:4" x14ac:dyDescent="0.2">
      <c r="A243" s="12" t="s">
        <v>485</v>
      </c>
      <c r="B243" s="11" t="s">
        <v>486</v>
      </c>
      <c r="C243" s="14">
        <v>1.1679020365856084E-3</v>
      </c>
      <c r="D243" s="10" t="s">
        <v>11</v>
      </c>
    </row>
    <row r="244" spans="1:4" x14ac:dyDescent="0.2">
      <c r="A244" s="11" t="s">
        <v>487</v>
      </c>
      <c r="B244" s="11" t="s">
        <v>488</v>
      </c>
      <c r="C244" s="14">
        <v>1.1642932898913551E-3</v>
      </c>
      <c r="D244" s="10"/>
    </row>
    <row r="245" spans="1:4" x14ac:dyDescent="0.2">
      <c r="A245" s="11" t="s">
        <v>489</v>
      </c>
      <c r="B245" s="11" t="s">
        <v>490</v>
      </c>
      <c r="C245" s="14">
        <v>1.1609367528953077E-3</v>
      </c>
      <c r="D245" s="10"/>
    </row>
    <row r="246" spans="1:4" x14ac:dyDescent="0.2">
      <c r="A246" s="11" t="s">
        <v>491</v>
      </c>
      <c r="B246" s="11" t="s">
        <v>492</v>
      </c>
      <c r="C246" s="14">
        <v>1.160908790310227E-3</v>
      </c>
      <c r="D246" s="9"/>
    </row>
    <row r="247" spans="1:4" x14ac:dyDescent="0.2">
      <c r="A247" s="11" t="s">
        <v>493</v>
      </c>
      <c r="B247" s="11" t="s">
        <v>494</v>
      </c>
      <c r="C247" s="14">
        <v>1.1563606181473054E-3</v>
      </c>
      <c r="D247" s="9"/>
    </row>
    <row r="248" spans="1:4" x14ac:dyDescent="0.2">
      <c r="A248" s="11" t="s">
        <v>495</v>
      </c>
      <c r="B248" s="11" t="s">
        <v>496</v>
      </c>
      <c r="C248" s="14">
        <v>1.1528135928662968E-3</v>
      </c>
      <c r="D248" s="9"/>
    </row>
    <row r="249" spans="1:4" x14ac:dyDescent="0.2">
      <c r="A249" s="11" t="s">
        <v>497</v>
      </c>
      <c r="B249" s="11" t="s">
        <v>498</v>
      </c>
      <c r="C249" s="14">
        <v>1.1520623602848939E-3</v>
      </c>
      <c r="D249" s="9"/>
    </row>
    <row r="250" spans="1:4" x14ac:dyDescent="0.2">
      <c r="A250" s="11" t="s">
        <v>499</v>
      </c>
      <c r="B250" s="11" t="s">
        <v>500</v>
      </c>
      <c r="C250" s="14">
        <v>1.1493202671426477E-3</v>
      </c>
      <c r="D250" s="10"/>
    </row>
    <row r="251" spans="1:4" x14ac:dyDescent="0.2">
      <c r="A251" s="11" t="s">
        <v>501</v>
      </c>
      <c r="B251" s="11" t="s">
        <v>502</v>
      </c>
      <c r="C251" s="14">
        <v>1.1431041240521148E-3</v>
      </c>
      <c r="D251" s="9"/>
    </row>
    <row r="252" spans="1:4" x14ac:dyDescent="0.2">
      <c r="A252" s="11" t="s">
        <v>503</v>
      </c>
      <c r="B252" s="11" t="s">
        <v>504</v>
      </c>
      <c r="C252" s="14">
        <v>1.1424784029111425E-3</v>
      </c>
      <c r="D252" s="9"/>
    </row>
    <row r="253" spans="1:4" x14ac:dyDescent="0.2">
      <c r="A253" s="11" t="s">
        <v>505</v>
      </c>
      <c r="B253" s="11" t="s">
        <v>506</v>
      </c>
      <c r="C253" s="14">
        <v>1.138616609013584E-3</v>
      </c>
      <c r="D253" s="9" t="s">
        <v>11</v>
      </c>
    </row>
    <row r="254" spans="1:4" x14ac:dyDescent="0.2">
      <c r="A254" s="11" t="s">
        <v>507</v>
      </c>
      <c r="B254" s="11" t="s">
        <v>508</v>
      </c>
      <c r="C254" s="14">
        <v>1.1381539652956236E-3</v>
      </c>
      <c r="D254" s="10" t="s">
        <v>11</v>
      </c>
    </row>
    <row r="255" spans="1:4" x14ac:dyDescent="0.2">
      <c r="A255" s="11" t="s">
        <v>509</v>
      </c>
      <c r="B255" s="11" t="s">
        <v>510</v>
      </c>
      <c r="C255" s="14">
        <v>1.136305954819697E-3</v>
      </c>
      <c r="D255" s="9"/>
    </row>
    <row r="256" spans="1:4" x14ac:dyDescent="0.2">
      <c r="A256" s="11" t="s">
        <v>511</v>
      </c>
      <c r="B256" s="11" t="s">
        <v>512</v>
      </c>
      <c r="C256" s="14">
        <v>1.1362790561626713E-3</v>
      </c>
      <c r="D256" s="10" t="s">
        <v>11</v>
      </c>
    </row>
    <row r="257" spans="1:4" x14ac:dyDescent="0.2">
      <c r="A257" s="11" t="s">
        <v>513</v>
      </c>
      <c r="B257" s="11" t="s">
        <v>514</v>
      </c>
      <c r="C257" s="14">
        <v>1.1342830001590592E-3</v>
      </c>
      <c r="D257" s="10" t="s">
        <v>11</v>
      </c>
    </row>
    <row r="258" spans="1:4" x14ac:dyDescent="0.2">
      <c r="A258" s="11" t="s">
        <v>515</v>
      </c>
      <c r="B258" s="11" t="s">
        <v>516</v>
      </c>
      <c r="C258" s="14">
        <v>1.1340469758547161E-3</v>
      </c>
      <c r="D258" s="9"/>
    </row>
    <row r="259" spans="1:4" x14ac:dyDescent="0.2">
      <c r="A259" s="11" t="s">
        <v>517</v>
      </c>
      <c r="B259" s="11" t="s">
        <v>518</v>
      </c>
      <c r="C259" s="14">
        <v>1.1319261444638763E-3</v>
      </c>
      <c r="D259" s="9"/>
    </row>
    <row r="260" spans="1:4" x14ac:dyDescent="0.2">
      <c r="A260" s="11" t="s">
        <v>519</v>
      </c>
      <c r="B260" s="11" t="s">
        <v>520</v>
      </c>
      <c r="C260" s="14">
        <v>1.1312954767565453E-3</v>
      </c>
      <c r="D260" s="9"/>
    </row>
    <row r="261" spans="1:4" x14ac:dyDescent="0.2">
      <c r="A261" s="11" t="s">
        <v>521</v>
      </c>
      <c r="B261" s="11" t="s">
        <v>522</v>
      </c>
      <c r="C261" s="14">
        <v>1.1305365547318029E-3</v>
      </c>
      <c r="D261" s="9" t="s">
        <v>11</v>
      </c>
    </row>
    <row r="262" spans="1:4" x14ac:dyDescent="0.2">
      <c r="A262" s="11" t="s">
        <v>523</v>
      </c>
      <c r="B262" s="11" t="s">
        <v>524</v>
      </c>
      <c r="C262" s="14">
        <v>1.1239329424876585E-3</v>
      </c>
      <c r="D262" s="9" t="s">
        <v>11</v>
      </c>
    </row>
    <row r="263" spans="1:4" x14ac:dyDescent="0.2">
      <c r="A263" s="12" t="s">
        <v>525</v>
      </c>
      <c r="B263" s="11" t="s">
        <v>526</v>
      </c>
      <c r="C263" s="14">
        <v>1.1233727449671096E-3</v>
      </c>
      <c r="D263" s="10"/>
    </row>
    <row r="264" spans="1:4" x14ac:dyDescent="0.2">
      <c r="A264" s="11" t="s">
        <v>527</v>
      </c>
      <c r="B264" s="11" t="s">
        <v>528</v>
      </c>
      <c r="C264" s="14">
        <v>1.1225166911348766E-3</v>
      </c>
      <c r="D264" s="9"/>
    </row>
    <row r="265" spans="1:4" x14ac:dyDescent="0.2">
      <c r="A265" s="12" t="s">
        <v>529</v>
      </c>
      <c r="B265" s="11" t="s">
        <v>530</v>
      </c>
      <c r="C265" s="14">
        <v>1.1124532553125701E-3</v>
      </c>
      <c r="D265" s="10" t="s">
        <v>11</v>
      </c>
    </row>
    <row r="266" spans="1:4" x14ac:dyDescent="0.2">
      <c r="A266" s="12" t="s">
        <v>531</v>
      </c>
      <c r="B266" s="11" t="s">
        <v>532</v>
      </c>
      <c r="C266" s="14">
        <v>1.1123506096062847E-3</v>
      </c>
      <c r="D266" s="10"/>
    </row>
    <row r="267" spans="1:4" x14ac:dyDescent="0.2">
      <c r="A267" s="11" t="s">
        <v>533</v>
      </c>
      <c r="B267" s="11" t="s">
        <v>534</v>
      </c>
      <c r="C267" s="14">
        <v>1.1118497725857281E-3</v>
      </c>
      <c r="D267" s="9"/>
    </row>
    <row r="268" spans="1:4" x14ac:dyDescent="0.2">
      <c r="A268" s="11" t="s">
        <v>535</v>
      </c>
      <c r="B268" s="11" t="s">
        <v>536</v>
      </c>
      <c r="C268" s="14">
        <v>1.1031682112963728E-3</v>
      </c>
      <c r="D268" s="9"/>
    </row>
    <row r="269" spans="1:4" x14ac:dyDescent="0.2">
      <c r="A269" s="11" t="s">
        <v>537</v>
      </c>
      <c r="B269" s="11" t="s">
        <v>538</v>
      </c>
      <c r="C269" s="14">
        <v>1.0983270072803903E-3</v>
      </c>
      <c r="D269" s="9" t="s">
        <v>11</v>
      </c>
    </row>
    <row r="270" spans="1:4" x14ac:dyDescent="0.2">
      <c r="A270" s="12" t="s">
        <v>539</v>
      </c>
      <c r="B270" s="11" t="s">
        <v>540</v>
      </c>
      <c r="C270" s="14">
        <v>1.0941672998494192E-3</v>
      </c>
      <c r="D270" s="10"/>
    </row>
    <row r="271" spans="1:4" x14ac:dyDescent="0.2">
      <c r="A271" s="11" t="s">
        <v>541</v>
      </c>
      <c r="B271" s="11" t="s">
        <v>542</v>
      </c>
      <c r="C271" s="14">
        <v>1.0855329088262573E-3</v>
      </c>
      <c r="D271" s="10" t="s">
        <v>11</v>
      </c>
    </row>
    <row r="272" spans="1:4" x14ac:dyDescent="0.2">
      <c r="A272" s="11" t="s">
        <v>543</v>
      </c>
      <c r="B272" s="11" t="s">
        <v>544</v>
      </c>
      <c r="C272" s="14">
        <v>1.0802052995888692E-3</v>
      </c>
      <c r="D272" s="10" t="s">
        <v>11</v>
      </c>
    </row>
    <row r="273" spans="1:4" x14ac:dyDescent="0.2">
      <c r="A273" s="12" t="s">
        <v>545</v>
      </c>
      <c r="B273" s="11" t="s">
        <v>546</v>
      </c>
      <c r="C273" s="14">
        <v>1.0764143062638822E-3</v>
      </c>
      <c r="D273" s="10" t="s">
        <v>11</v>
      </c>
    </row>
    <row r="274" spans="1:4" x14ac:dyDescent="0.2">
      <c r="A274" s="11" t="s">
        <v>547</v>
      </c>
      <c r="B274" s="11" t="s">
        <v>548</v>
      </c>
      <c r="C274" s="14">
        <v>1.0743503350402466E-3</v>
      </c>
      <c r="D274" s="9" t="s">
        <v>11</v>
      </c>
    </row>
    <row r="275" spans="1:4" x14ac:dyDescent="0.2">
      <c r="A275" s="11" t="s">
        <v>549</v>
      </c>
      <c r="B275" s="11" t="s">
        <v>550</v>
      </c>
      <c r="C275" s="14">
        <v>1.0740194910906738E-3</v>
      </c>
      <c r="D275" s="10" t="s">
        <v>11</v>
      </c>
    </row>
    <row r="276" spans="1:4" x14ac:dyDescent="0.2">
      <c r="A276" s="11" t="s">
        <v>551</v>
      </c>
      <c r="B276" s="11" t="s">
        <v>552</v>
      </c>
      <c r="C276" s="14">
        <v>1.0729059112044475E-3</v>
      </c>
      <c r="D276" s="10"/>
    </row>
    <row r="277" spans="1:4" x14ac:dyDescent="0.2">
      <c r="A277" s="11" t="s">
        <v>553</v>
      </c>
      <c r="B277" s="11" t="s">
        <v>554</v>
      </c>
      <c r="C277" s="14">
        <v>1.0677892530076528E-3</v>
      </c>
      <c r="D277" s="9" t="s">
        <v>11</v>
      </c>
    </row>
    <row r="278" spans="1:4" x14ac:dyDescent="0.2">
      <c r="A278" s="11" t="s">
        <v>555</v>
      </c>
      <c r="B278" s="11" t="s">
        <v>556</v>
      </c>
      <c r="C278" s="14">
        <v>1.0620019940872846E-3</v>
      </c>
      <c r="D278" s="10"/>
    </row>
    <row r="279" spans="1:4" x14ac:dyDescent="0.2">
      <c r="A279" s="11" t="s">
        <v>557</v>
      </c>
      <c r="B279" s="11" t="s">
        <v>558</v>
      </c>
      <c r="C279" s="14">
        <v>1.0568083408545208E-3</v>
      </c>
      <c r="D279" s="10"/>
    </row>
    <row r="280" spans="1:4" x14ac:dyDescent="0.2">
      <c r="A280" s="11" t="s">
        <v>559</v>
      </c>
      <c r="B280" s="11" t="s">
        <v>560</v>
      </c>
      <c r="C280" s="14">
        <v>1.0514906979394749E-3</v>
      </c>
      <c r="D280" s="9" t="s">
        <v>11</v>
      </c>
    </row>
    <row r="281" spans="1:4" x14ac:dyDescent="0.2">
      <c r="A281" s="11" t="s">
        <v>561</v>
      </c>
      <c r="B281" s="11" t="s">
        <v>562</v>
      </c>
      <c r="C281" s="14">
        <v>1.049980372848843E-3</v>
      </c>
      <c r="D281" s="9"/>
    </row>
    <row r="282" spans="1:4" x14ac:dyDescent="0.2">
      <c r="A282" s="12" t="s">
        <v>563</v>
      </c>
      <c r="B282" s="11" t="s">
        <v>564</v>
      </c>
      <c r="C282" s="14">
        <v>1.0480465892746707E-3</v>
      </c>
      <c r="D282" s="10"/>
    </row>
    <row r="283" spans="1:4" x14ac:dyDescent="0.2">
      <c r="A283" s="11" t="s">
        <v>565</v>
      </c>
      <c r="B283" s="11" t="s">
        <v>566</v>
      </c>
      <c r="C283" s="14">
        <v>1.0413220827701676E-3</v>
      </c>
      <c r="D283" s="9" t="s">
        <v>11</v>
      </c>
    </row>
    <row r="284" spans="1:4" x14ac:dyDescent="0.2">
      <c r="A284" s="11" t="s">
        <v>567</v>
      </c>
      <c r="B284" s="11" t="s">
        <v>568</v>
      </c>
      <c r="C284" s="14">
        <v>1.0361239440123159E-3</v>
      </c>
      <c r="D284" s="9"/>
    </row>
    <row r="285" spans="1:4" x14ac:dyDescent="0.2">
      <c r="A285" s="11" t="s">
        <v>569</v>
      </c>
      <c r="B285" s="11" t="s">
        <v>570</v>
      </c>
      <c r="C285" s="14">
        <v>1.0361031062613075E-3</v>
      </c>
      <c r="D285" s="9"/>
    </row>
    <row r="286" spans="1:4" x14ac:dyDescent="0.2">
      <c r="A286" s="11" t="s">
        <v>571</v>
      </c>
      <c r="B286" s="11" t="s">
        <v>572</v>
      </c>
      <c r="C286" s="14">
        <v>1.0347467216628987E-3</v>
      </c>
      <c r="D286" s="9" t="s">
        <v>11</v>
      </c>
    </row>
    <row r="287" spans="1:4" x14ac:dyDescent="0.2">
      <c r="A287" s="11" t="s">
        <v>573</v>
      </c>
      <c r="B287" s="11" t="s">
        <v>574</v>
      </c>
      <c r="C287" s="14">
        <v>1.0306852058313328E-3</v>
      </c>
      <c r="D287" s="10"/>
    </row>
    <row r="288" spans="1:4" x14ac:dyDescent="0.2">
      <c r="A288" s="12" t="s">
        <v>575</v>
      </c>
      <c r="B288" s="11" t="s">
        <v>576</v>
      </c>
      <c r="C288" s="14">
        <v>1.0188566616529588E-3</v>
      </c>
      <c r="D288" s="10"/>
    </row>
    <row r="289" spans="1:4" x14ac:dyDescent="0.2">
      <c r="A289" s="11" t="s">
        <v>577</v>
      </c>
      <c r="B289" s="11" t="s">
        <v>578</v>
      </c>
      <c r="C289" s="14">
        <v>1.0179774919210711E-3</v>
      </c>
      <c r="D289" s="9"/>
    </row>
    <row r="290" spans="1:4" x14ac:dyDescent="0.2">
      <c r="A290" s="11" t="s">
        <v>579</v>
      </c>
      <c r="B290" s="11" t="s">
        <v>580</v>
      </c>
      <c r="C290" s="14">
        <v>1.0168756948579758E-3</v>
      </c>
      <c r="D290" s="10"/>
    </row>
    <row r="291" spans="1:4" x14ac:dyDescent="0.2">
      <c r="A291" s="11" t="s">
        <v>581</v>
      </c>
      <c r="B291" s="11" t="s">
        <v>582</v>
      </c>
      <c r="C291" s="14">
        <v>1.0155054209882619E-3</v>
      </c>
      <c r="D291" s="10" t="s">
        <v>11</v>
      </c>
    </row>
    <row r="292" spans="1:4" x14ac:dyDescent="0.2">
      <c r="A292" s="12" t="s">
        <v>583</v>
      </c>
      <c r="B292" s="11" t="s">
        <v>584</v>
      </c>
      <c r="C292" s="14">
        <v>1.0147109998021109E-3</v>
      </c>
      <c r="D292" s="10"/>
    </row>
    <row r="293" spans="1:4" x14ac:dyDescent="0.2">
      <c r="A293" s="11" t="s">
        <v>585</v>
      </c>
      <c r="B293" s="11" t="s">
        <v>586</v>
      </c>
      <c r="C293" s="14">
        <v>1.0137594863600904E-3</v>
      </c>
      <c r="D293" s="9" t="s">
        <v>11</v>
      </c>
    </row>
    <row r="294" spans="1:4" x14ac:dyDescent="0.2">
      <c r="A294" s="11" t="s">
        <v>587</v>
      </c>
      <c r="B294" s="11" t="s">
        <v>588</v>
      </c>
      <c r="C294" s="14">
        <v>1.0125683377637256E-3</v>
      </c>
      <c r="D294" s="10" t="s">
        <v>11</v>
      </c>
    </row>
    <row r="295" spans="1:4" x14ac:dyDescent="0.2">
      <c r="A295" s="11" t="s">
        <v>589</v>
      </c>
      <c r="B295" s="11" t="s">
        <v>590</v>
      </c>
      <c r="C295" s="14">
        <v>1.0120731012643982E-3</v>
      </c>
      <c r="D295" s="9"/>
    </row>
    <row r="296" spans="1:4" x14ac:dyDescent="0.2">
      <c r="A296" s="11" t="s">
        <v>591</v>
      </c>
      <c r="B296" s="11" t="s">
        <v>592</v>
      </c>
      <c r="C296" s="14">
        <v>1.009799357033095E-3</v>
      </c>
      <c r="D296" s="9" t="s">
        <v>11</v>
      </c>
    </row>
    <row r="297" spans="1:4" x14ac:dyDescent="0.2">
      <c r="A297" s="11" t="s">
        <v>593</v>
      </c>
      <c r="B297" s="11" t="s">
        <v>594</v>
      </c>
      <c r="C297" s="14">
        <v>1.0059638695399035E-3</v>
      </c>
      <c r="D297" s="10"/>
    </row>
    <row r="298" spans="1:4" x14ac:dyDescent="0.2">
      <c r="A298" s="11" t="s">
        <v>595</v>
      </c>
      <c r="B298" s="11" t="s">
        <v>596</v>
      </c>
      <c r="C298" s="14">
        <v>1.0051299700551289E-3</v>
      </c>
      <c r="D298" s="9"/>
    </row>
    <row r="299" spans="1:4" x14ac:dyDescent="0.2">
      <c r="A299" s="11" t="s">
        <v>597</v>
      </c>
      <c r="B299" s="11" t="s">
        <v>598</v>
      </c>
      <c r="C299" s="14">
        <v>1.0036935804711737E-3</v>
      </c>
      <c r="D299" s="10" t="s">
        <v>11</v>
      </c>
    </row>
    <row r="300" spans="1:4" x14ac:dyDescent="0.2">
      <c r="A300" s="12" t="s">
        <v>599</v>
      </c>
      <c r="B300" s="11" t="s">
        <v>600</v>
      </c>
      <c r="C300" s="14">
        <v>1.0028457046316697E-3</v>
      </c>
      <c r="D300" s="10"/>
    </row>
    <row r="301" spans="1:4" x14ac:dyDescent="0.2">
      <c r="A301" s="12" t="s">
        <v>601</v>
      </c>
      <c r="B301" s="11" t="s">
        <v>602</v>
      </c>
      <c r="C301" s="14">
        <v>9.9888098050518004E-4</v>
      </c>
      <c r="D301" s="10"/>
    </row>
    <row r="302" spans="1:4" x14ac:dyDescent="0.2">
      <c r="A302" s="12" t="s">
        <v>603</v>
      </c>
      <c r="B302" s="11" t="s">
        <v>604</v>
      </c>
      <c r="C302" s="14">
        <v>9.9844153588814883E-4</v>
      </c>
      <c r="D302" s="10" t="s">
        <v>11</v>
      </c>
    </row>
    <row r="303" spans="1:4" x14ac:dyDescent="0.2">
      <c r="A303" s="11" t="s">
        <v>605</v>
      </c>
      <c r="B303" s="11" t="s">
        <v>606</v>
      </c>
      <c r="C303" s="14">
        <v>9.9813043676186698E-4</v>
      </c>
      <c r="D303" s="10"/>
    </row>
    <row r="304" spans="1:4" x14ac:dyDescent="0.2">
      <c r="A304" s="12" t="s">
        <v>607</v>
      </c>
      <c r="B304" s="11" t="s">
        <v>608</v>
      </c>
      <c r="C304" s="14">
        <v>9.9462567828638004E-4</v>
      </c>
      <c r="D304" s="10"/>
    </row>
    <row r="305" spans="1:4" x14ac:dyDescent="0.2">
      <c r="A305" s="12" t="s">
        <v>609</v>
      </c>
      <c r="B305" s="11" t="s">
        <v>610</v>
      </c>
      <c r="C305" s="14">
        <v>9.9372791788686203E-4</v>
      </c>
      <c r="D305" s="10"/>
    </row>
    <row r="306" spans="1:4" x14ac:dyDescent="0.2">
      <c r="A306" s="11" t="s">
        <v>611</v>
      </c>
      <c r="B306" s="11" t="s">
        <v>612</v>
      </c>
      <c r="C306" s="14">
        <v>9.9135556596987532E-4</v>
      </c>
      <c r="D306" s="10"/>
    </row>
    <row r="307" spans="1:4" x14ac:dyDescent="0.2">
      <c r="A307" s="11" t="s">
        <v>613</v>
      </c>
      <c r="B307" s="11" t="s">
        <v>614</v>
      </c>
      <c r="C307" s="14">
        <v>9.8684762105922825E-4</v>
      </c>
      <c r="D307" s="10"/>
    </row>
    <row r="308" spans="1:4" x14ac:dyDescent="0.2">
      <c r="A308" s="12" t="s">
        <v>615</v>
      </c>
      <c r="B308" s="11" t="s">
        <v>616</v>
      </c>
      <c r="C308" s="14">
        <v>9.8570085156009864E-4</v>
      </c>
      <c r="D308" s="10"/>
    </row>
    <row r="309" spans="1:4" x14ac:dyDescent="0.2">
      <c r="A309" s="12" t="s">
        <v>617</v>
      </c>
      <c r="B309" s="11" t="s">
        <v>618</v>
      </c>
      <c r="C309" s="14">
        <v>9.8422553766090736E-4</v>
      </c>
      <c r="D309" s="10"/>
    </row>
    <row r="310" spans="1:4" x14ac:dyDescent="0.2">
      <c r="A310" s="8" t="s">
        <v>619</v>
      </c>
      <c r="B310" s="7" t="s">
        <v>620</v>
      </c>
      <c r="C310" s="14">
        <v>9.8351809376370997E-4</v>
      </c>
      <c r="D310" s="10"/>
    </row>
    <row r="311" spans="1:4" x14ac:dyDescent="0.2">
      <c r="A311" t="s">
        <v>621</v>
      </c>
      <c r="B311" t="s">
        <v>622</v>
      </c>
      <c r="C311" s="13">
        <v>9.8048256107572816E-4</v>
      </c>
      <c r="D311" s="2" t="s">
        <v>11</v>
      </c>
    </row>
    <row r="312" spans="1:4" x14ac:dyDescent="0.2">
      <c r="A312" t="s">
        <v>623</v>
      </c>
      <c r="B312" t="s">
        <v>624</v>
      </c>
      <c r="C312" s="13">
        <v>9.7988994107828242E-4</v>
      </c>
    </row>
    <row r="313" spans="1:4" x14ac:dyDescent="0.2">
      <c r="A313" t="s">
        <v>625</v>
      </c>
      <c r="B313" t="s">
        <v>626</v>
      </c>
      <c r="C313" s="13">
        <v>9.7479771423600087E-4</v>
      </c>
    </row>
    <row r="314" spans="1:4" x14ac:dyDescent="0.2">
      <c r="A314" t="s">
        <v>627</v>
      </c>
      <c r="B314" t="s">
        <v>628</v>
      </c>
      <c r="C314" s="13">
        <v>9.7388051912847653E-4</v>
      </c>
    </row>
    <row r="315" spans="1:4" x14ac:dyDescent="0.2">
      <c r="A315" t="s">
        <v>629</v>
      </c>
      <c r="B315" t="s">
        <v>630</v>
      </c>
      <c r="C315" s="13">
        <v>9.6248233944866413E-4</v>
      </c>
    </row>
    <row r="316" spans="1:4" x14ac:dyDescent="0.2">
      <c r="A316" t="s">
        <v>631</v>
      </c>
      <c r="B316" t="s">
        <v>632</v>
      </c>
      <c r="C316" s="13">
        <v>9.6241616400332243E-4</v>
      </c>
    </row>
    <row r="317" spans="1:4" x14ac:dyDescent="0.2">
      <c r="A317" t="s">
        <v>633</v>
      </c>
      <c r="B317" t="s">
        <v>634</v>
      </c>
      <c r="C317" s="13">
        <v>9.6215014267576752E-4</v>
      </c>
    </row>
    <row r="318" spans="1:4" x14ac:dyDescent="0.2">
      <c r="A318" t="s">
        <v>635</v>
      </c>
      <c r="B318" t="s">
        <v>636</v>
      </c>
      <c r="C318" s="13">
        <v>9.6073657196083927E-4</v>
      </c>
    </row>
    <row r="319" spans="1:4" x14ac:dyDescent="0.2">
      <c r="A319" t="s">
        <v>637</v>
      </c>
      <c r="B319" t="s">
        <v>638</v>
      </c>
      <c r="C319" s="13">
        <v>9.6016394134671639E-4</v>
      </c>
    </row>
    <row r="320" spans="1:4" x14ac:dyDescent="0.2">
      <c r="A320" t="s">
        <v>639</v>
      </c>
      <c r="B320" t="s">
        <v>640</v>
      </c>
      <c r="C320" s="13">
        <v>9.5958258995944377E-4</v>
      </c>
      <c r="D320" s="2" t="s">
        <v>11</v>
      </c>
    </row>
    <row r="321" spans="1:4" x14ac:dyDescent="0.2">
      <c r="A321" t="s">
        <v>641</v>
      </c>
      <c r="B321" t="s">
        <v>642</v>
      </c>
      <c r="C321" s="13">
        <v>9.5935941545468705E-4</v>
      </c>
    </row>
    <row r="322" spans="1:4" x14ac:dyDescent="0.2">
      <c r="A322" t="s">
        <v>643</v>
      </c>
      <c r="B322" t="s">
        <v>644</v>
      </c>
      <c r="C322" s="13">
        <v>9.5495004601796644E-4</v>
      </c>
    </row>
    <row r="323" spans="1:4" x14ac:dyDescent="0.2">
      <c r="A323" t="s">
        <v>645</v>
      </c>
      <c r="B323" t="s">
        <v>646</v>
      </c>
      <c r="C323" s="13">
        <v>9.5344068756832612E-4</v>
      </c>
    </row>
    <row r="324" spans="1:4" x14ac:dyDescent="0.2">
      <c r="A324" t="s">
        <v>647</v>
      </c>
      <c r="B324" t="s">
        <v>648</v>
      </c>
      <c r="C324" s="13">
        <v>9.5203821083797045E-4</v>
      </c>
      <c r="D324" s="2" t="s">
        <v>11</v>
      </c>
    </row>
    <row r="325" spans="1:4" x14ac:dyDescent="0.2">
      <c r="A325" t="s">
        <v>649</v>
      </c>
      <c r="B325" t="s">
        <v>650</v>
      </c>
      <c r="C325" s="13">
        <v>9.519070854596695E-4</v>
      </c>
    </row>
    <row r="326" spans="1:4" x14ac:dyDescent="0.2">
      <c r="A326" t="s">
        <v>651</v>
      </c>
      <c r="B326" t="s">
        <v>652</v>
      </c>
      <c r="C326" s="13">
        <v>9.4425784564460067E-4</v>
      </c>
    </row>
    <row r="327" spans="1:4" x14ac:dyDescent="0.2">
      <c r="A327" t="s">
        <v>653</v>
      </c>
      <c r="B327" t="s">
        <v>654</v>
      </c>
      <c r="C327" s="13">
        <v>9.4003153997510686E-4</v>
      </c>
    </row>
    <row r="328" spans="1:4" x14ac:dyDescent="0.2">
      <c r="A328" t="s">
        <v>655</v>
      </c>
      <c r="B328" t="s">
        <v>656</v>
      </c>
      <c r="C328" s="13">
        <v>9.3247229900965487E-4</v>
      </c>
    </row>
    <row r="329" spans="1:4" x14ac:dyDescent="0.2">
      <c r="A329" t="s">
        <v>657</v>
      </c>
      <c r="B329" t="s">
        <v>658</v>
      </c>
      <c r="C329" s="13">
        <v>9.3166168885826738E-4</v>
      </c>
      <c r="D329" s="2" t="s">
        <v>11</v>
      </c>
    </row>
    <row r="330" spans="1:4" x14ac:dyDescent="0.2">
      <c r="A330" t="s">
        <v>659</v>
      </c>
      <c r="B330" t="s">
        <v>660</v>
      </c>
      <c r="C330" s="13">
        <v>9.2819405173940868E-4</v>
      </c>
      <c r="D330" s="2" t="s">
        <v>11</v>
      </c>
    </row>
    <row r="331" spans="1:4" x14ac:dyDescent="0.2">
      <c r="A331" t="s">
        <v>661</v>
      </c>
      <c r="B331" t="s">
        <v>662</v>
      </c>
      <c r="C331" s="13">
        <v>9.2663467255691876E-4</v>
      </c>
      <c r="D331" s="2" t="s">
        <v>11</v>
      </c>
    </row>
    <row r="332" spans="1:4" x14ac:dyDescent="0.2">
      <c r="A332" t="s">
        <v>663</v>
      </c>
      <c r="B332" t="s">
        <v>664</v>
      </c>
      <c r="C332" s="13">
        <v>9.2514512459404531E-4</v>
      </c>
    </row>
    <row r="333" spans="1:4" x14ac:dyDescent="0.2">
      <c r="A333" t="s">
        <v>665</v>
      </c>
      <c r="B333" t="s">
        <v>666</v>
      </c>
      <c r="C333" s="13">
        <v>9.2413284399082778E-4</v>
      </c>
    </row>
    <row r="334" spans="1:4" x14ac:dyDescent="0.2">
      <c r="A334" t="s">
        <v>667</v>
      </c>
      <c r="B334" t="s">
        <v>668</v>
      </c>
      <c r="C334" s="13">
        <v>9.2318049286905439E-4</v>
      </c>
    </row>
    <row r="335" spans="1:4" x14ac:dyDescent="0.2">
      <c r="A335" t="s">
        <v>669</v>
      </c>
      <c r="B335" t="s">
        <v>670</v>
      </c>
      <c r="C335" s="13">
        <v>9.1999350224200474E-4</v>
      </c>
      <c r="D335" s="2" t="s">
        <v>11</v>
      </c>
    </row>
    <row r="336" spans="1:4" x14ac:dyDescent="0.2">
      <c r="A336" t="s">
        <v>671</v>
      </c>
      <c r="B336" t="s">
        <v>672</v>
      </c>
      <c r="C336" s="13">
        <v>9.1897236277735882E-4</v>
      </c>
    </row>
    <row r="337" spans="1:4" x14ac:dyDescent="0.2">
      <c r="A337" t="s">
        <v>673</v>
      </c>
      <c r="B337" t="s">
        <v>674</v>
      </c>
      <c r="C337" s="13">
        <v>9.1135747324671992E-4</v>
      </c>
    </row>
    <row r="338" spans="1:4" x14ac:dyDescent="0.2">
      <c r="A338" t="s">
        <v>675</v>
      </c>
      <c r="B338" t="s">
        <v>676</v>
      </c>
      <c r="C338" s="13">
        <v>9.098439435382597E-4</v>
      </c>
      <c r="D338" s="2" t="s">
        <v>11</v>
      </c>
    </row>
    <row r="339" spans="1:4" x14ac:dyDescent="0.2">
      <c r="A339" t="s">
        <v>677</v>
      </c>
      <c r="B339" t="s">
        <v>678</v>
      </c>
      <c r="C339" s="13">
        <v>9.0879935347463157E-4</v>
      </c>
    </row>
    <row r="340" spans="1:4" x14ac:dyDescent="0.2">
      <c r="A340" t="s">
        <v>679</v>
      </c>
      <c r="B340" t="s">
        <v>680</v>
      </c>
      <c r="C340" s="13">
        <v>9.0565084405413684E-4</v>
      </c>
    </row>
    <row r="341" spans="1:4" x14ac:dyDescent="0.2">
      <c r="A341" t="s">
        <v>681</v>
      </c>
      <c r="B341" t="s">
        <v>682</v>
      </c>
      <c r="C341" s="13">
        <v>9.0422401327478169E-4</v>
      </c>
    </row>
    <row r="342" spans="1:4" x14ac:dyDescent="0.2">
      <c r="A342" t="s">
        <v>683</v>
      </c>
      <c r="B342" t="s">
        <v>684</v>
      </c>
      <c r="C342" s="13">
        <v>9.0193885301698064E-4</v>
      </c>
    </row>
    <row r="343" spans="1:4" x14ac:dyDescent="0.2">
      <c r="A343" t="s">
        <v>685</v>
      </c>
      <c r="B343" t="s">
        <v>686</v>
      </c>
      <c r="C343" s="13">
        <v>8.9883505912487737E-4</v>
      </c>
    </row>
    <row r="344" spans="1:4" x14ac:dyDescent="0.2">
      <c r="A344" t="s">
        <v>687</v>
      </c>
      <c r="B344" t="s">
        <v>688</v>
      </c>
      <c r="C344" s="13">
        <v>8.9455090444159934E-4</v>
      </c>
    </row>
    <row r="345" spans="1:4" x14ac:dyDescent="0.2">
      <c r="A345" t="s">
        <v>689</v>
      </c>
      <c r="B345" t="s">
        <v>690</v>
      </c>
      <c r="C345" s="13">
        <v>8.9279797078062838E-4</v>
      </c>
    </row>
    <row r="346" spans="1:4" x14ac:dyDescent="0.2">
      <c r="A346" t="s">
        <v>691</v>
      </c>
      <c r="B346" t="s">
        <v>692</v>
      </c>
      <c r="C346" s="13">
        <v>8.9255225796362042E-4</v>
      </c>
    </row>
    <row r="347" spans="1:4" x14ac:dyDescent="0.2">
      <c r="A347" t="s">
        <v>693</v>
      </c>
      <c r="B347" t="s">
        <v>694</v>
      </c>
      <c r="C347" s="13">
        <v>8.9058683391745046E-4</v>
      </c>
    </row>
    <row r="348" spans="1:4" x14ac:dyDescent="0.2">
      <c r="A348" t="s">
        <v>695</v>
      </c>
      <c r="B348" t="s">
        <v>696</v>
      </c>
      <c r="C348" s="13">
        <v>8.8800241186074488E-4</v>
      </c>
    </row>
    <row r="349" spans="1:4" x14ac:dyDescent="0.2">
      <c r="A349" t="s">
        <v>697</v>
      </c>
      <c r="B349" t="s">
        <v>698</v>
      </c>
      <c r="C349" s="13">
        <v>8.8555446501355402E-4</v>
      </c>
      <c r="D349" s="2" t="s">
        <v>11</v>
      </c>
    </row>
    <row r="350" spans="1:4" x14ac:dyDescent="0.2">
      <c r="A350" t="s">
        <v>699</v>
      </c>
      <c r="B350" t="s">
        <v>700</v>
      </c>
      <c r="C350" s="13">
        <v>8.8382711722214161E-4</v>
      </c>
    </row>
    <row r="351" spans="1:4" x14ac:dyDescent="0.2">
      <c r="A351" t="s">
        <v>701</v>
      </c>
      <c r="B351" t="s">
        <v>702</v>
      </c>
      <c r="C351" s="13">
        <v>8.806535011776788E-4</v>
      </c>
      <c r="D351" s="2" t="s">
        <v>11</v>
      </c>
    </row>
    <row r="352" spans="1:4" x14ac:dyDescent="0.2">
      <c r="A352" t="s">
        <v>703</v>
      </c>
      <c r="B352" t="s">
        <v>704</v>
      </c>
      <c r="C352" s="13">
        <v>8.8020459004177574E-4</v>
      </c>
    </row>
    <row r="353" spans="1:4" x14ac:dyDescent="0.2">
      <c r="A353" t="s">
        <v>705</v>
      </c>
      <c r="B353" t="s">
        <v>706</v>
      </c>
      <c r="C353" s="13">
        <v>8.7935100746829161E-4</v>
      </c>
      <c r="D353" s="2" t="s">
        <v>11</v>
      </c>
    </row>
    <row r="354" spans="1:4" x14ac:dyDescent="0.2">
      <c r="A354" t="s">
        <v>707</v>
      </c>
      <c r="B354" t="s">
        <v>708</v>
      </c>
      <c r="C354" s="13">
        <v>8.7637252192109482E-4</v>
      </c>
    </row>
    <row r="355" spans="1:4" x14ac:dyDescent="0.2">
      <c r="A355" t="s">
        <v>709</v>
      </c>
      <c r="B355" t="s">
        <v>710</v>
      </c>
      <c r="C355" s="13">
        <v>8.739582341047255E-4</v>
      </c>
    </row>
    <row r="356" spans="1:4" x14ac:dyDescent="0.2">
      <c r="A356" t="s">
        <v>711</v>
      </c>
      <c r="B356" t="s">
        <v>712</v>
      </c>
      <c r="C356" s="13">
        <v>8.7134858429949971E-4</v>
      </c>
    </row>
    <row r="357" spans="1:4" x14ac:dyDescent="0.2">
      <c r="A357" t="s">
        <v>713</v>
      </c>
      <c r="B357" t="s">
        <v>714</v>
      </c>
      <c r="C357" s="13">
        <v>8.6842590653212078E-4</v>
      </c>
    </row>
    <row r="358" spans="1:4" x14ac:dyDescent="0.2">
      <c r="A358" t="s">
        <v>715</v>
      </c>
      <c r="B358" t="s">
        <v>716</v>
      </c>
      <c r="C358" s="13">
        <v>8.5882829052395554E-4</v>
      </c>
      <c r="D358" s="2" t="s">
        <v>11</v>
      </c>
    </row>
    <row r="359" spans="1:4" x14ac:dyDescent="0.2">
      <c r="A359" t="s">
        <v>717</v>
      </c>
      <c r="B359" t="s">
        <v>718</v>
      </c>
      <c r="C359" s="13">
        <v>8.5878193384030486E-4</v>
      </c>
    </row>
    <row r="360" spans="1:4" x14ac:dyDescent="0.2">
      <c r="A360" t="s">
        <v>719</v>
      </c>
      <c r="B360" t="s">
        <v>720</v>
      </c>
      <c r="C360" s="13">
        <v>8.5832470018106465E-4</v>
      </c>
    </row>
    <row r="361" spans="1:4" x14ac:dyDescent="0.2">
      <c r="A361" t="s">
        <v>721</v>
      </c>
      <c r="B361" t="s">
        <v>722</v>
      </c>
      <c r="C361" s="13">
        <v>8.5611908422380547E-4</v>
      </c>
    </row>
    <row r="362" spans="1:4" x14ac:dyDescent="0.2">
      <c r="A362" t="s">
        <v>723</v>
      </c>
      <c r="B362" t="s">
        <v>724</v>
      </c>
      <c r="C362" s="13">
        <v>8.559812193427651E-4</v>
      </c>
      <c r="D362" s="2" t="s">
        <v>11</v>
      </c>
    </row>
    <row r="363" spans="1:4" x14ac:dyDescent="0.2">
      <c r="A363" t="s">
        <v>725</v>
      </c>
      <c r="B363" t="s">
        <v>726</v>
      </c>
      <c r="C363" s="13">
        <v>8.5567409492767743E-4</v>
      </c>
    </row>
    <row r="364" spans="1:4" x14ac:dyDescent="0.2">
      <c r="A364" t="s">
        <v>727</v>
      </c>
      <c r="B364" t="s">
        <v>728</v>
      </c>
      <c r="C364" s="13">
        <v>8.5490198759290343E-4</v>
      </c>
    </row>
    <row r="365" spans="1:4" x14ac:dyDescent="0.2">
      <c r="A365" t="s">
        <v>729</v>
      </c>
      <c r="B365" t="s">
        <v>730</v>
      </c>
      <c r="C365" s="13">
        <v>8.5341036049779695E-4</v>
      </c>
      <c r="D365" s="2" t="s">
        <v>11</v>
      </c>
    </row>
    <row r="366" spans="1:4" x14ac:dyDescent="0.2">
      <c r="A366" t="s">
        <v>731</v>
      </c>
      <c r="B366" t="s">
        <v>732</v>
      </c>
      <c r="C366" s="13">
        <v>8.5206226761768138E-4</v>
      </c>
      <c r="D366" s="2" t="s">
        <v>11</v>
      </c>
    </row>
    <row r="367" spans="1:4" x14ac:dyDescent="0.2">
      <c r="A367" t="s">
        <v>733</v>
      </c>
      <c r="B367" t="s">
        <v>734</v>
      </c>
      <c r="C367" s="13">
        <v>8.5175369475851549E-4</v>
      </c>
    </row>
    <row r="368" spans="1:4" x14ac:dyDescent="0.2">
      <c r="A368" t="s">
        <v>735</v>
      </c>
      <c r="B368" t="s">
        <v>736</v>
      </c>
      <c r="C368" s="13">
        <v>8.4952381320374352E-4</v>
      </c>
    </row>
    <row r="369" spans="1:4" x14ac:dyDescent="0.2">
      <c r="A369" t="s">
        <v>737</v>
      </c>
      <c r="B369" t="s">
        <v>738</v>
      </c>
      <c r="C369" s="13">
        <v>8.4853943174410893E-4</v>
      </c>
      <c r="D369" s="2" t="s">
        <v>11</v>
      </c>
    </row>
    <row r="370" spans="1:4" x14ac:dyDescent="0.2">
      <c r="A370" t="s">
        <v>739</v>
      </c>
      <c r="B370" t="s">
        <v>740</v>
      </c>
      <c r="C370" s="13">
        <v>8.4668134811954801E-4</v>
      </c>
    </row>
    <row r="371" spans="1:4" x14ac:dyDescent="0.2">
      <c r="A371" t="s">
        <v>741</v>
      </c>
      <c r="B371" t="s">
        <v>742</v>
      </c>
      <c r="C371" s="13">
        <v>8.4595271564348931E-4</v>
      </c>
    </row>
    <row r="372" spans="1:4" x14ac:dyDescent="0.2">
      <c r="A372" t="s">
        <v>743</v>
      </c>
      <c r="B372" t="s">
        <v>744</v>
      </c>
      <c r="C372" s="13">
        <v>8.4107937587766114E-4</v>
      </c>
    </row>
    <row r="373" spans="1:4" x14ac:dyDescent="0.2">
      <c r="A373" t="s">
        <v>745</v>
      </c>
      <c r="B373" t="s">
        <v>746</v>
      </c>
      <c r="C373" s="13">
        <v>8.3981178501426256E-4</v>
      </c>
    </row>
    <row r="374" spans="1:4" x14ac:dyDescent="0.2">
      <c r="A374" t="s">
        <v>747</v>
      </c>
      <c r="B374" t="s">
        <v>748</v>
      </c>
      <c r="C374" s="13">
        <v>8.3399921355265666E-4</v>
      </c>
      <c r="D374" s="2" t="s">
        <v>11</v>
      </c>
    </row>
    <row r="375" spans="1:4" x14ac:dyDescent="0.2">
      <c r="A375" t="s">
        <v>749</v>
      </c>
      <c r="B375" t="s">
        <v>750</v>
      </c>
      <c r="C375" s="13">
        <v>8.3038923972710693E-4</v>
      </c>
      <c r="D375" s="2" t="s">
        <v>11</v>
      </c>
    </row>
    <row r="376" spans="1:4" x14ac:dyDescent="0.2">
      <c r="A376" t="s">
        <v>751</v>
      </c>
      <c r="B376" t="s">
        <v>752</v>
      </c>
      <c r="C376" s="13">
        <v>8.2887061990394144E-4</v>
      </c>
    </row>
    <row r="377" spans="1:4" x14ac:dyDescent="0.2">
      <c r="A377" t="s">
        <v>753</v>
      </c>
      <c r="B377" t="s">
        <v>754</v>
      </c>
      <c r="C377" s="13">
        <v>8.2225904297998512E-4</v>
      </c>
    </row>
    <row r="378" spans="1:4" x14ac:dyDescent="0.2">
      <c r="A378" t="s">
        <v>755</v>
      </c>
      <c r="B378" t="s">
        <v>756</v>
      </c>
      <c r="C378" s="13">
        <v>8.2013287619324155E-4</v>
      </c>
    </row>
    <row r="379" spans="1:4" x14ac:dyDescent="0.2">
      <c r="A379" t="s">
        <v>757</v>
      </c>
      <c r="B379" t="s">
        <v>758</v>
      </c>
      <c r="C379" s="13">
        <v>8.1993601153162511E-4</v>
      </c>
      <c r="D379" s="2" t="s">
        <v>11</v>
      </c>
    </row>
    <row r="380" spans="1:4" x14ac:dyDescent="0.2">
      <c r="A380" t="s">
        <v>759</v>
      </c>
      <c r="B380" t="s">
        <v>760</v>
      </c>
      <c r="C380" s="13">
        <v>8.1751354062747428E-4</v>
      </c>
    </row>
    <row r="381" spans="1:4" x14ac:dyDescent="0.2">
      <c r="A381" t="s">
        <v>761</v>
      </c>
      <c r="B381" t="s">
        <v>762</v>
      </c>
      <c r="C381" s="13">
        <v>8.1662982578886679E-4</v>
      </c>
    </row>
    <row r="382" spans="1:4" x14ac:dyDescent="0.2">
      <c r="A382" t="s">
        <v>763</v>
      </c>
      <c r="B382" t="s">
        <v>764</v>
      </c>
      <c r="C382" s="13">
        <v>8.1577809731933572E-4</v>
      </c>
    </row>
    <row r="383" spans="1:4" x14ac:dyDescent="0.2">
      <c r="A383" t="s">
        <v>765</v>
      </c>
      <c r="B383" t="s">
        <v>766</v>
      </c>
      <c r="C383" s="13">
        <v>8.1412436697939192E-4</v>
      </c>
    </row>
    <row r="384" spans="1:4" x14ac:dyDescent="0.2">
      <c r="A384" t="s">
        <v>767</v>
      </c>
      <c r="B384" t="s">
        <v>768</v>
      </c>
      <c r="C384" s="13">
        <v>8.1387588939220424E-4</v>
      </c>
    </row>
    <row r="385" spans="1:4" x14ac:dyDescent="0.2">
      <c r="A385" t="s">
        <v>769</v>
      </c>
      <c r="B385" t="s">
        <v>770</v>
      </c>
      <c r="C385" s="13">
        <v>8.1316106708766503E-4</v>
      </c>
      <c r="D385" s="2" t="s">
        <v>11</v>
      </c>
    </row>
    <row r="386" spans="1:4" x14ac:dyDescent="0.2">
      <c r="A386" t="s">
        <v>771</v>
      </c>
      <c r="B386" t="s">
        <v>772</v>
      </c>
      <c r="C386" s="13">
        <v>8.035780946446967E-4</v>
      </c>
    </row>
    <row r="387" spans="1:4" x14ac:dyDescent="0.2">
      <c r="A387" t="s">
        <v>773</v>
      </c>
      <c r="B387" t="s">
        <v>774</v>
      </c>
      <c r="C387" s="13">
        <v>8.0271281994314346E-4</v>
      </c>
    </row>
    <row r="388" spans="1:4" x14ac:dyDescent="0.2">
      <c r="A388" t="s">
        <v>775</v>
      </c>
      <c r="B388" t="s">
        <v>776</v>
      </c>
      <c r="C388" s="13">
        <v>8.0086019363964428E-4</v>
      </c>
    </row>
    <row r="389" spans="1:4" x14ac:dyDescent="0.2">
      <c r="A389" t="s">
        <v>777</v>
      </c>
      <c r="B389" t="s">
        <v>778</v>
      </c>
      <c r="C389" s="13">
        <v>8.0015922908600618E-4</v>
      </c>
    </row>
    <row r="390" spans="1:4" x14ac:dyDescent="0.2">
      <c r="A390" t="s">
        <v>779</v>
      </c>
      <c r="B390" t="s">
        <v>780</v>
      </c>
      <c r="C390" s="13">
        <v>7.9965602832415665E-4</v>
      </c>
    </row>
    <row r="391" spans="1:4" x14ac:dyDescent="0.2">
      <c r="A391" t="s">
        <v>781</v>
      </c>
      <c r="B391" t="s">
        <v>782</v>
      </c>
      <c r="C391" s="13">
        <v>7.9950405208672993E-4</v>
      </c>
    </row>
    <row r="392" spans="1:4" x14ac:dyDescent="0.2">
      <c r="A392" t="s">
        <v>783</v>
      </c>
      <c r="B392" t="s">
        <v>784</v>
      </c>
      <c r="C392" s="13">
        <v>7.9854940626934864E-4</v>
      </c>
    </row>
    <row r="393" spans="1:4" x14ac:dyDescent="0.2">
      <c r="A393" t="s">
        <v>785</v>
      </c>
      <c r="B393" t="s">
        <v>786</v>
      </c>
      <c r="C393" s="13">
        <v>7.9746415413807265E-4</v>
      </c>
      <c r="D393" s="2" t="s">
        <v>11</v>
      </c>
    </row>
    <row r="394" spans="1:4" x14ac:dyDescent="0.2">
      <c r="A394" t="s">
        <v>787</v>
      </c>
      <c r="B394" t="s">
        <v>788</v>
      </c>
      <c r="C394" s="13">
        <v>7.9694014802455648E-4</v>
      </c>
    </row>
    <row r="395" spans="1:4" x14ac:dyDescent="0.2">
      <c r="A395" t="s">
        <v>789</v>
      </c>
      <c r="B395" t="s">
        <v>790</v>
      </c>
      <c r="C395" s="13">
        <v>7.9310745344303847E-4</v>
      </c>
    </row>
    <row r="396" spans="1:4" x14ac:dyDescent="0.2">
      <c r="A396" t="s">
        <v>791</v>
      </c>
      <c r="B396" t="s">
        <v>792</v>
      </c>
      <c r="C396" s="13">
        <v>7.8806236125923603E-4</v>
      </c>
    </row>
    <row r="397" spans="1:4" x14ac:dyDescent="0.2">
      <c r="A397" t="s">
        <v>793</v>
      </c>
      <c r="B397" t="s">
        <v>794</v>
      </c>
      <c r="C397" s="13">
        <v>7.877251733680381E-4</v>
      </c>
    </row>
    <row r="398" spans="1:4" x14ac:dyDescent="0.2">
      <c r="A398" t="s">
        <v>795</v>
      </c>
      <c r="B398" t="s">
        <v>796</v>
      </c>
      <c r="C398" s="13">
        <v>7.8692624845353245E-4</v>
      </c>
    </row>
    <row r="399" spans="1:4" x14ac:dyDescent="0.2">
      <c r="A399" t="s">
        <v>797</v>
      </c>
      <c r="B399" t="s">
        <v>798</v>
      </c>
      <c r="C399" s="13">
        <v>7.865518230020951E-4</v>
      </c>
      <c r="D399" s="2" t="s">
        <v>11</v>
      </c>
    </row>
    <row r="400" spans="1:4" x14ac:dyDescent="0.2">
      <c r="A400" t="s">
        <v>799</v>
      </c>
      <c r="B400" t="s">
        <v>800</v>
      </c>
      <c r="C400" s="13">
        <v>7.8644505562197066E-4</v>
      </c>
    </row>
    <row r="401" spans="1:4" x14ac:dyDescent="0.2">
      <c r="A401" t="s">
        <v>801</v>
      </c>
      <c r="B401" t="s">
        <v>802</v>
      </c>
      <c r="C401" s="13">
        <v>7.8437066198405432E-4</v>
      </c>
    </row>
    <row r="402" spans="1:4" x14ac:dyDescent="0.2">
      <c r="A402" t="s">
        <v>803</v>
      </c>
      <c r="B402" t="s">
        <v>804</v>
      </c>
      <c r="C402" s="13">
        <v>7.8183738848325768E-4</v>
      </c>
      <c r="D402" s="2" t="s">
        <v>11</v>
      </c>
    </row>
    <row r="403" spans="1:4" x14ac:dyDescent="0.2">
      <c r="A403" t="s">
        <v>805</v>
      </c>
      <c r="B403" t="s">
        <v>806</v>
      </c>
      <c r="C403" s="13">
        <v>7.8171758262227792E-4</v>
      </c>
    </row>
    <row r="404" spans="1:4" x14ac:dyDescent="0.2">
      <c r="A404" t="s">
        <v>807</v>
      </c>
      <c r="B404" t="s">
        <v>808</v>
      </c>
      <c r="C404" s="13">
        <v>7.8147841272664556E-4</v>
      </c>
    </row>
    <row r="405" spans="1:4" x14ac:dyDescent="0.2">
      <c r="A405" t="s">
        <v>809</v>
      </c>
      <c r="B405" t="s">
        <v>810</v>
      </c>
      <c r="C405" s="13">
        <v>7.8046595182892269E-4</v>
      </c>
    </row>
    <row r="406" spans="1:4" x14ac:dyDescent="0.2">
      <c r="A406" t="s">
        <v>811</v>
      </c>
      <c r="B406" t="s">
        <v>812</v>
      </c>
      <c r="C406" s="13">
        <v>7.7764386396287038E-4</v>
      </c>
    </row>
    <row r="407" spans="1:4" x14ac:dyDescent="0.2">
      <c r="A407" t="s">
        <v>813</v>
      </c>
      <c r="B407" t="s">
        <v>814</v>
      </c>
      <c r="C407" s="13">
        <v>7.7691016879980965E-4</v>
      </c>
      <c r="D407" s="2" t="s">
        <v>11</v>
      </c>
    </row>
    <row r="408" spans="1:4" x14ac:dyDescent="0.2">
      <c r="A408" t="s">
        <v>815</v>
      </c>
      <c r="B408" t="s">
        <v>816</v>
      </c>
      <c r="C408" s="13">
        <v>7.7633158975777734E-4</v>
      </c>
      <c r="D408" s="2" t="s">
        <v>11</v>
      </c>
    </row>
    <row r="409" spans="1:4" x14ac:dyDescent="0.2">
      <c r="A409" t="s">
        <v>817</v>
      </c>
      <c r="B409" t="s">
        <v>818</v>
      </c>
      <c r="C409" s="13">
        <v>7.7515872729733962E-4</v>
      </c>
    </row>
    <row r="410" spans="1:4" x14ac:dyDescent="0.2">
      <c r="A410" t="s">
        <v>819</v>
      </c>
      <c r="B410" t="s">
        <v>820</v>
      </c>
      <c r="C410" s="13">
        <v>7.7331558226410662E-4</v>
      </c>
    </row>
    <row r="411" spans="1:4" x14ac:dyDescent="0.2">
      <c r="A411" t="s">
        <v>821</v>
      </c>
      <c r="B411" t="s">
        <v>822</v>
      </c>
      <c r="C411" s="13">
        <v>7.6761233267786831E-4</v>
      </c>
    </row>
    <row r="412" spans="1:4" x14ac:dyDescent="0.2">
      <c r="A412" t="s">
        <v>823</v>
      </c>
      <c r="B412" t="s">
        <v>824</v>
      </c>
      <c r="C412" s="13">
        <v>7.6679567864560165E-4</v>
      </c>
    </row>
    <row r="413" spans="1:4" x14ac:dyDescent="0.2">
      <c r="A413" t="s">
        <v>825</v>
      </c>
      <c r="B413" t="s">
        <v>826</v>
      </c>
      <c r="C413" s="13">
        <v>7.6265141445363953E-4</v>
      </c>
      <c r="D413" s="2" t="s">
        <v>11</v>
      </c>
    </row>
    <row r="414" spans="1:4" x14ac:dyDescent="0.2">
      <c r="A414" t="s">
        <v>827</v>
      </c>
      <c r="B414" t="s">
        <v>828</v>
      </c>
      <c r="C414" s="13">
        <v>7.6142136822393677E-4</v>
      </c>
    </row>
    <row r="415" spans="1:4" x14ac:dyDescent="0.2">
      <c r="A415" t="s">
        <v>829</v>
      </c>
      <c r="B415" t="s">
        <v>830</v>
      </c>
      <c r="C415" s="13">
        <v>7.6058769407159172E-4</v>
      </c>
    </row>
    <row r="416" spans="1:4" x14ac:dyDescent="0.2">
      <c r="A416" t="s">
        <v>831</v>
      </c>
      <c r="B416" t="s">
        <v>832</v>
      </c>
      <c r="C416" s="13">
        <v>7.5691760650674301E-4</v>
      </c>
    </row>
    <row r="417" spans="1:4" x14ac:dyDescent="0.2">
      <c r="A417" t="s">
        <v>833</v>
      </c>
      <c r="B417" t="s">
        <v>834</v>
      </c>
      <c r="C417" s="13">
        <v>7.5653238108029685E-4</v>
      </c>
    </row>
    <row r="418" spans="1:4" x14ac:dyDescent="0.2">
      <c r="A418" t="s">
        <v>835</v>
      </c>
      <c r="B418" t="s">
        <v>836</v>
      </c>
      <c r="C418" s="13">
        <v>7.5496060578399582E-4</v>
      </c>
      <c r="D418" s="2" t="s">
        <v>11</v>
      </c>
    </row>
    <row r="419" spans="1:4" x14ac:dyDescent="0.2">
      <c r="A419" t="s">
        <v>837</v>
      </c>
      <c r="B419" t="s">
        <v>838</v>
      </c>
      <c r="C419" s="13">
        <v>7.5406121779614829E-4</v>
      </c>
    </row>
    <row r="420" spans="1:4" x14ac:dyDescent="0.2">
      <c r="A420" t="s">
        <v>839</v>
      </c>
      <c r="B420" t="s">
        <v>840</v>
      </c>
      <c r="C420" s="13">
        <v>7.5281214993312847E-4</v>
      </c>
    </row>
    <row r="421" spans="1:4" x14ac:dyDescent="0.2">
      <c r="A421" t="s">
        <v>841</v>
      </c>
      <c r="B421" t="s">
        <v>842</v>
      </c>
      <c r="C421" s="13">
        <v>7.4998411418786411E-4</v>
      </c>
      <c r="D421" s="2" t="s">
        <v>11</v>
      </c>
    </row>
    <row r="422" spans="1:4" x14ac:dyDescent="0.2">
      <c r="A422" t="s">
        <v>843</v>
      </c>
      <c r="B422" t="s">
        <v>844</v>
      </c>
      <c r="C422" s="13">
        <v>7.4990136747708953E-4</v>
      </c>
    </row>
    <row r="423" spans="1:4" x14ac:dyDescent="0.2">
      <c r="A423" t="s">
        <v>845</v>
      </c>
      <c r="B423" t="s">
        <v>846</v>
      </c>
      <c r="C423" s="13">
        <v>7.4968042722162393E-4</v>
      </c>
    </row>
    <row r="424" spans="1:4" x14ac:dyDescent="0.2">
      <c r="A424" t="s">
        <v>847</v>
      </c>
      <c r="B424" t="s">
        <v>848</v>
      </c>
      <c r="C424" s="13">
        <v>7.4792443073207898E-4</v>
      </c>
      <c r="D424" s="2" t="s">
        <v>11</v>
      </c>
    </row>
    <row r="425" spans="1:4" x14ac:dyDescent="0.2">
      <c r="A425" t="s">
        <v>849</v>
      </c>
      <c r="B425" t="s">
        <v>850</v>
      </c>
      <c r="C425" s="13">
        <v>7.4669703353163238E-4</v>
      </c>
    </row>
    <row r="426" spans="1:4" x14ac:dyDescent="0.2">
      <c r="A426" t="s">
        <v>851</v>
      </c>
      <c r="B426" t="s">
        <v>852</v>
      </c>
      <c r="C426" s="13">
        <v>7.4488153251953603E-4</v>
      </c>
    </row>
    <row r="427" spans="1:4" x14ac:dyDescent="0.2">
      <c r="A427" t="s">
        <v>853</v>
      </c>
      <c r="B427" t="s">
        <v>854</v>
      </c>
      <c r="C427" s="13">
        <v>7.4422889058631443E-4</v>
      </c>
      <c r="D427" s="2" t="s">
        <v>11</v>
      </c>
    </row>
    <row r="428" spans="1:4" x14ac:dyDescent="0.2">
      <c r="A428" t="s">
        <v>855</v>
      </c>
      <c r="B428" t="s">
        <v>856</v>
      </c>
      <c r="C428" s="13">
        <v>7.4406592126273626E-4</v>
      </c>
      <c r="D428" s="2" t="s">
        <v>11</v>
      </c>
    </row>
    <row r="429" spans="1:4" x14ac:dyDescent="0.2">
      <c r="A429" t="s">
        <v>857</v>
      </c>
      <c r="B429" t="s">
        <v>858</v>
      </c>
      <c r="C429" s="13">
        <v>7.4252967612948792E-4</v>
      </c>
      <c r="D429" s="2" t="s">
        <v>11</v>
      </c>
    </row>
    <row r="430" spans="1:4" x14ac:dyDescent="0.2">
      <c r="A430" t="s">
        <v>859</v>
      </c>
      <c r="B430" t="s">
        <v>860</v>
      </c>
      <c r="C430" s="13">
        <v>7.4145351807004801E-4</v>
      </c>
    </row>
    <row r="431" spans="1:4" x14ac:dyDescent="0.2">
      <c r="A431" t="s">
        <v>861</v>
      </c>
      <c r="B431" t="s">
        <v>862</v>
      </c>
      <c r="C431" s="13">
        <v>7.390545823637609E-4</v>
      </c>
    </row>
    <row r="432" spans="1:4" x14ac:dyDescent="0.2">
      <c r="A432" t="s">
        <v>863</v>
      </c>
      <c r="B432" t="s">
        <v>864</v>
      </c>
      <c r="C432" s="13">
        <v>7.3759581427435082E-4</v>
      </c>
    </row>
    <row r="433" spans="1:4" x14ac:dyDescent="0.2">
      <c r="A433" t="s">
        <v>865</v>
      </c>
      <c r="B433" t="s">
        <v>866</v>
      </c>
      <c r="C433" s="13">
        <v>7.3730916809049845E-4</v>
      </c>
    </row>
    <row r="434" spans="1:4" x14ac:dyDescent="0.2">
      <c r="A434" t="s">
        <v>867</v>
      </c>
      <c r="B434" t="s">
        <v>868</v>
      </c>
      <c r="C434" s="13">
        <v>7.3503338716697899E-4</v>
      </c>
    </row>
    <row r="435" spans="1:4" x14ac:dyDescent="0.2">
      <c r="A435" t="s">
        <v>869</v>
      </c>
      <c r="B435" t="s">
        <v>870</v>
      </c>
      <c r="C435" s="13">
        <v>7.323917509655135E-4</v>
      </c>
      <c r="D435" s="2" t="s">
        <v>11</v>
      </c>
    </row>
    <row r="436" spans="1:4" x14ac:dyDescent="0.2">
      <c r="A436" t="s">
        <v>871</v>
      </c>
      <c r="B436" t="s">
        <v>872</v>
      </c>
      <c r="C436" s="13">
        <v>7.3136653665973207E-4</v>
      </c>
    </row>
    <row r="437" spans="1:4" x14ac:dyDescent="0.2">
      <c r="A437" t="s">
        <v>873</v>
      </c>
      <c r="B437" t="s">
        <v>874</v>
      </c>
      <c r="C437" s="13">
        <v>7.3119427825815719E-4</v>
      </c>
    </row>
    <row r="438" spans="1:4" x14ac:dyDescent="0.2">
      <c r="A438" t="s">
        <v>875</v>
      </c>
      <c r="B438" t="s">
        <v>876</v>
      </c>
      <c r="C438" s="13">
        <v>7.2788159627445092E-4</v>
      </c>
    </row>
    <row r="439" spans="1:4" x14ac:dyDescent="0.2">
      <c r="A439" t="s">
        <v>877</v>
      </c>
      <c r="B439" t="s">
        <v>878</v>
      </c>
      <c r="C439" s="13">
        <v>7.2488625302390012E-4</v>
      </c>
    </row>
    <row r="440" spans="1:4" x14ac:dyDescent="0.2">
      <c r="A440" t="s">
        <v>879</v>
      </c>
      <c r="B440" t="s">
        <v>880</v>
      </c>
      <c r="C440" s="13">
        <v>7.2278239910440625E-4</v>
      </c>
    </row>
    <row r="441" spans="1:4" x14ac:dyDescent="0.2">
      <c r="A441" t="s">
        <v>881</v>
      </c>
      <c r="B441" t="s">
        <v>882</v>
      </c>
      <c r="C441" s="13">
        <v>7.226155401787455E-4</v>
      </c>
    </row>
    <row r="442" spans="1:4" x14ac:dyDescent="0.2">
      <c r="A442" t="s">
        <v>883</v>
      </c>
      <c r="B442" t="s">
        <v>884</v>
      </c>
      <c r="C442" s="13">
        <v>7.2130013393385372E-4</v>
      </c>
    </row>
    <row r="443" spans="1:4" x14ac:dyDescent="0.2">
      <c r="A443" t="s">
        <v>885</v>
      </c>
      <c r="B443" t="s">
        <v>886</v>
      </c>
      <c r="C443" s="13">
        <v>7.2080923931869918E-4</v>
      </c>
    </row>
    <row r="444" spans="1:4" x14ac:dyDescent="0.2">
      <c r="A444" t="s">
        <v>887</v>
      </c>
      <c r="B444" t="s">
        <v>888</v>
      </c>
      <c r="C444" s="13">
        <v>7.1875793181420955E-4</v>
      </c>
      <c r="D444" s="2" t="s">
        <v>11</v>
      </c>
    </row>
    <row r="445" spans="1:4" x14ac:dyDescent="0.2">
      <c r="A445" t="s">
        <v>889</v>
      </c>
      <c r="B445" t="s">
        <v>890</v>
      </c>
      <c r="C445" s="13">
        <v>7.1870812757358427E-4</v>
      </c>
    </row>
    <row r="446" spans="1:4" x14ac:dyDescent="0.2">
      <c r="A446" t="s">
        <v>891</v>
      </c>
      <c r="B446" t="s">
        <v>892</v>
      </c>
      <c r="C446" s="13">
        <v>7.1461224777702578E-4</v>
      </c>
    </row>
    <row r="447" spans="1:4" x14ac:dyDescent="0.2">
      <c r="A447" t="s">
        <v>893</v>
      </c>
      <c r="B447" t="s">
        <v>894</v>
      </c>
      <c r="C447" s="13">
        <v>7.1274242657941647E-4</v>
      </c>
    </row>
    <row r="448" spans="1:4" x14ac:dyDescent="0.2">
      <c r="A448" t="s">
        <v>895</v>
      </c>
      <c r="B448" t="s">
        <v>896</v>
      </c>
      <c r="C448" s="13">
        <v>7.1234047266545972E-4</v>
      </c>
    </row>
    <row r="449" spans="1:4" x14ac:dyDescent="0.2">
      <c r="A449" t="s">
        <v>897</v>
      </c>
      <c r="B449" t="s">
        <v>898</v>
      </c>
      <c r="C449" s="13">
        <v>7.1227350353170724E-4</v>
      </c>
    </row>
    <row r="450" spans="1:4" x14ac:dyDescent="0.2">
      <c r="A450" t="s">
        <v>899</v>
      </c>
      <c r="B450" t="s">
        <v>900</v>
      </c>
      <c r="C450" s="13">
        <v>7.0806898590530137E-4</v>
      </c>
    </row>
    <row r="451" spans="1:4" x14ac:dyDescent="0.2">
      <c r="A451" t="s">
        <v>901</v>
      </c>
      <c r="B451" t="s">
        <v>902</v>
      </c>
      <c r="C451" s="13">
        <v>7.0791364574316902E-4</v>
      </c>
    </row>
    <row r="452" spans="1:4" x14ac:dyDescent="0.2">
      <c r="A452" t="s">
        <v>903</v>
      </c>
      <c r="B452" t="s">
        <v>904</v>
      </c>
      <c r="C452" s="13">
        <v>7.0703869859887808E-4</v>
      </c>
    </row>
    <row r="453" spans="1:4" x14ac:dyDescent="0.2">
      <c r="A453" t="s">
        <v>905</v>
      </c>
      <c r="B453" t="s">
        <v>906</v>
      </c>
      <c r="C453" s="13">
        <v>7.0655766037593115E-4</v>
      </c>
    </row>
    <row r="454" spans="1:4" x14ac:dyDescent="0.2">
      <c r="A454" t="s">
        <v>907</v>
      </c>
      <c r="B454" t="s">
        <v>908</v>
      </c>
      <c r="C454" s="13">
        <v>7.045846731155137E-4</v>
      </c>
    </row>
    <row r="455" spans="1:4" x14ac:dyDescent="0.2">
      <c r="A455" t="s">
        <v>909</v>
      </c>
      <c r="B455" t="s">
        <v>910</v>
      </c>
      <c r="C455" s="13">
        <v>7.0362572320587934E-4</v>
      </c>
    </row>
    <row r="456" spans="1:4" x14ac:dyDescent="0.2">
      <c r="A456" t="s">
        <v>911</v>
      </c>
      <c r="B456" t="s">
        <v>912</v>
      </c>
      <c r="C456" s="13">
        <v>7.0221614223914383E-4</v>
      </c>
    </row>
    <row r="457" spans="1:4" x14ac:dyDescent="0.2">
      <c r="A457" t="s">
        <v>913</v>
      </c>
      <c r="B457" t="s">
        <v>914</v>
      </c>
      <c r="C457" s="13">
        <v>7.0069904314795867E-4</v>
      </c>
    </row>
    <row r="458" spans="1:4" x14ac:dyDescent="0.2">
      <c r="A458" t="s">
        <v>915</v>
      </c>
      <c r="B458" t="s">
        <v>916</v>
      </c>
      <c r="C458" s="13">
        <v>7.0050208458572176E-4</v>
      </c>
    </row>
    <row r="459" spans="1:4" x14ac:dyDescent="0.2">
      <c r="A459" t="s">
        <v>917</v>
      </c>
      <c r="B459" t="s">
        <v>918</v>
      </c>
      <c r="C459" s="13">
        <v>6.9968713787817811E-4</v>
      </c>
    </row>
    <row r="460" spans="1:4" x14ac:dyDescent="0.2">
      <c r="A460" t="s">
        <v>919</v>
      </c>
      <c r="B460" t="s">
        <v>920</v>
      </c>
      <c r="C460" s="13">
        <v>6.988682650007832E-4</v>
      </c>
      <c r="D460" s="2" t="s">
        <v>11</v>
      </c>
    </row>
    <row r="461" spans="1:4" x14ac:dyDescent="0.2">
      <c r="A461" t="s">
        <v>921</v>
      </c>
      <c r="B461" t="s">
        <v>922</v>
      </c>
      <c r="C461" s="13">
        <v>6.9775462249139348E-4</v>
      </c>
    </row>
    <row r="462" spans="1:4" x14ac:dyDescent="0.2">
      <c r="A462" t="s">
        <v>923</v>
      </c>
      <c r="B462" t="s">
        <v>924</v>
      </c>
      <c r="C462" s="13">
        <v>6.9749841607787881E-4</v>
      </c>
      <c r="D462" s="2" t="s">
        <v>11</v>
      </c>
    </row>
    <row r="463" spans="1:4" x14ac:dyDescent="0.2">
      <c r="A463" t="s">
        <v>925</v>
      </c>
      <c r="B463" t="s">
        <v>926</v>
      </c>
      <c r="C463" s="13">
        <v>6.959607822563011E-4</v>
      </c>
      <c r="D463" s="2" t="s">
        <v>11</v>
      </c>
    </row>
    <row r="464" spans="1:4" x14ac:dyDescent="0.2">
      <c r="A464" t="s">
        <v>927</v>
      </c>
      <c r="B464" t="s">
        <v>928</v>
      </c>
      <c r="C464" s="13">
        <v>6.9416596678280838E-4</v>
      </c>
    </row>
    <row r="465" spans="1:4" x14ac:dyDescent="0.2">
      <c r="A465" t="s">
        <v>929</v>
      </c>
      <c r="B465" t="s">
        <v>930</v>
      </c>
      <c r="C465" s="13">
        <v>6.9323376944068361E-4</v>
      </c>
      <c r="D465" s="2" t="s">
        <v>11</v>
      </c>
    </row>
    <row r="466" spans="1:4" x14ac:dyDescent="0.2">
      <c r="A466" t="s">
        <v>931</v>
      </c>
      <c r="B466" t="s">
        <v>932</v>
      </c>
      <c r="C466" s="13">
        <v>6.9214765772769723E-4</v>
      </c>
      <c r="D466" s="2" t="s">
        <v>11</v>
      </c>
    </row>
    <row r="467" spans="1:4" x14ac:dyDescent="0.2">
      <c r="A467" t="s">
        <v>933</v>
      </c>
      <c r="B467" t="s">
        <v>934</v>
      </c>
      <c r="C467" s="13">
        <v>6.9033423090543726E-4</v>
      </c>
    </row>
    <row r="468" spans="1:4" x14ac:dyDescent="0.2">
      <c r="A468" t="s">
        <v>935</v>
      </c>
      <c r="B468" t="s">
        <v>936</v>
      </c>
      <c r="C468" s="13">
        <v>6.876718061299982E-4</v>
      </c>
      <c r="D468" s="2" t="s">
        <v>11</v>
      </c>
    </row>
    <row r="469" spans="1:4" x14ac:dyDescent="0.2">
      <c r="A469" t="s">
        <v>937</v>
      </c>
      <c r="B469" t="s">
        <v>938</v>
      </c>
      <c r="C469" s="13">
        <v>6.8732674527592879E-4</v>
      </c>
    </row>
    <row r="470" spans="1:4" x14ac:dyDescent="0.2">
      <c r="A470" t="s">
        <v>939</v>
      </c>
      <c r="B470" t="s">
        <v>940</v>
      </c>
      <c r="C470" s="13">
        <v>6.870744396379083E-4</v>
      </c>
    </row>
    <row r="471" spans="1:4" x14ac:dyDescent="0.2">
      <c r="A471" t="s">
        <v>941</v>
      </c>
      <c r="B471" t="s">
        <v>942</v>
      </c>
      <c r="C471" s="13">
        <v>6.8436655955147173E-4</v>
      </c>
    </row>
    <row r="472" spans="1:4" x14ac:dyDescent="0.2">
      <c r="A472" t="s">
        <v>943</v>
      </c>
      <c r="B472" t="s">
        <v>944</v>
      </c>
      <c r="C472" s="13">
        <v>6.833863122493051E-4</v>
      </c>
    </row>
    <row r="473" spans="1:4" x14ac:dyDescent="0.2">
      <c r="A473" t="s">
        <v>945</v>
      </c>
      <c r="B473" t="s">
        <v>946</v>
      </c>
      <c r="C473" s="13">
        <v>6.8338508652165822E-4</v>
      </c>
    </row>
    <row r="474" spans="1:4" x14ac:dyDescent="0.2">
      <c r="A474" t="s">
        <v>947</v>
      </c>
      <c r="B474" t="s">
        <v>948</v>
      </c>
      <c r="C474" s="13">
        <v>6.8301273383469482E-4</v>
      </c>
    </row>
    <row r="475" spans="1:4" x14ac:dyDescent="0.2">
      <c r="A475" t="s">
        <v>949</v>
      </c>
      <c r="B475" t="s">
        <v>950</v>
      </c>
      <c r="C475" s="13">
        <v>6.8249996515028254E-4</v>
      </c>
    </row>
    <row r="476" spans="1:4" x14ac:dyDescent="0.2">
      <c r="A476" t="s">
        <v>951</v>
      </c>
      <c r="B476" t="s">
        <v>952</v>
      </c>
      <c r="C476" s="13">
        <v>6.7362849569014996E-4</v>
      </c>
      <c r="D476" s="2" t="s">
        <v>11</v>
      </c>
    </row>
    <row r="477" spans="1:4" x14ac:dyDescent="0.2">
      <c r="A477" t="s">
        <v>953</v>
      </c>
      <c r="B477" t="s">
        <v>954</v>
      </c>
      <c r="C477" s="13">
        <v>6.7137321827477451E-4</v>
      </c>
    </row>
    <row r="478" spans="1:4" x14ac:dyDescent="0.2">
      <c r="A478" t="s">
        <v>955</v>
      </c>
      <c r="B478" t="s">
        <v>956</v>
      </c>
      <c r="C478" s="13">
        <v>6.7080462566427809E-4</v>
      </c>
      <c r="D478" s="2" t="s">
        <v>11</v>
      </c>
    </row>
    <row r="479" spans="1:4" x14ac:dyDescent="0.2">
      <c r="A479" t="s">
        <v>957</v>
      </c>
      <c r="B479" t="s">
        <v>958</v>
      </c>
      <c r="C479" s="13">
        <v>6.7053701506876603E-4</v>
      </c>
    </row>
    <row r="480" spans="1:4" x14ac:dyDescent="0.2">
      <c r="A480" t="s">
        <v>959</v>
      </c>
      <c r="B480" t="s">
        <v>960</v>
      </c>
      <c r="C480" s="13">
        <v>6.7020901230563845E-4</v>
      </c>
    </row>
    <row r="481" spans="1:4" x14ac:dyDescent="0.2">
      <c r="A481" t="s">
        <v>961</v>
      </c>
      <c r="B481" t="s">
        <v>962</v>
      </c>
      <c r="C481" s="13">
        <v>6.6940002338135307E-4</v>
      </c>
    </row>
    <row r="482" spans="1:4" x14ac:dyDescent="0.2">
      <c r="A482" t="s">
        <v>963</v>
      </c>
      <c r="B482" t="s">
        <v>964</v>
      </c>
      <c r="C482" s="13">
        <v>6.6874992654809352E-4</v>
      </c>
      <c r="D482" s="2" t="s">
        <v>11</v>
      </c>
    </row>
    <row r="483" spans="1:4" x14ac:dyDescent="0.2">
      <c r="A483" t="s">
        <v>965</v>
      </c>
      <c r="B483" t="s">
        <v>966</v>
      </c>
      <c r="C483" s="13">
        <v>6.6682774991745186E-4</v>
      </c>
      <c r="D483" s="2" t="s">
        <v>11</v>
      </c>
    </row>
    <row r="484" spans="1:4" x14ac:dyDescent="0.2">
      <c r="A484" t="s">
        <v>967</v>
      </c>
      <c r="B484" t="s">
        <v>968</v>
      </c>
      <c r="C484" s="13">
        <v>6.6375882309532743E-4</v>
      </c>
    </row>
    <row r="485" spans="1:4" x14ac:dyDescent="0.2">
      <c r="A485" t="s">
        <v>969</v>
      </c>
      <c r="B485" t="s">
        <v>970</v>
      </c>
      <c r="C485" s="13">
        <v>6.6220560020300147E-4</v>
      </c>
      <c r="D485" s="2" t="s">
        <v>11</v>
      </c>
    </row>
    <row r="486" spans="1:4" x14ac:dyDescent="0.2">
      <c r="A486" t="s">
        <v>971</v>
      </c>
      <c r="B486" t="s">
        <v>972</v>
      </c>
      <c r="C486" s="13">
        <v>6.6155048683341831E-4</v>
      </c>
      <c r="D486" s="2" t="s">
        <v>11</v>
      </c>
    </row>
    <row r="487" spans="1:4" x14ac:dyDescent="0.2">
      <c r="A487" t="s">
        <v>973</v>
      </c>
      <c r="B487" t="s">
        <v>974</v>
      </c>
      <c r="C487" s="13">
        <v>6.5931489676243366E-4</v>
      </c>
    </row>
    <row r="488" spans="1:4" x14ac:dyDescent="0.2">
      <c r="A488" t="s">
        <v>975</v>
      </c>
      <c r="B488" t="s">
        <v>976</v>
      </c>
      <c r="C488" s="13">
        <v>6.5653625893590244E-4</v>
      </c>
    </row>
    <row r="489" spans="1:4" x14ac:dyDescent="0.2">
      <c r="A489" t="s">
        <v>977</v>
      </c>
      <c r="B489" t="s">
        <v>978</v>
      </c>
      <c r="C489" s="13">
        <v>6.55918024213909E-4</v>
      </c>
      <c r="D489" s="2" t="s">
        <v>11</v>
      </c>
    </row>
    <row r="490" spans="1:4" x14ac:dyDescent="0.2">
      <c r="A490" t="s">
        <v>979</v>
      </c>
      <c r="B490" t="s">
        <v>980</v>
      </c>
      <c r="C490" s="13">
        <v>6.5378205178798178E-4</v>
      </c>
    </row>
    <row r="491" spans="1:4" x14ac:dyDescent="0.2">
      <c r="A491" t="s">
        <v>981</v>
      </c>
      <c r="B491" t="s">
        <v>982</v>
      </c>
      <c r="C491" s="13">
        <v>6.5337582844054369E-4</v>
      </c>
    </row>
    <row r="492" spans="1:4" x14ac:dyDescent="0.2">
      <c r="A492" t="s">
        <v>983</v>
      </c>
      <c r="B492" t="s">
        <v>984</v>
      </c>
      <c r="C492" s="13">
        <v>6.5302227189365381E-4</v>
      </c>
    </row>
    <row r="493" spans="1:4" x14ac:dyDescent="0.2">
      <c r="A493" t="s">
        <v>985</v>
      </c>
      <c r="B493" t="s">
        <v>986</v>
      </c>
      <c r="C493" s="13">
        <v>6.471568206623461E-4</v>
      </c>
    </row>
    <row r="494" spans="1:4" x14ac:dyDescent="0.2">
      <c r="A494" t="s">
        <v>987</v>
      </c>
      <c r="B494" t="s">
        <v>988</v>
      </c>
      <c r="C494" s="13">
        <v>6.470760318308187E-4</v>
      </c>
      <c r="D494" s="2" t="s">
        <v>11</v>
      </c>
    </row>
    <row r="495" spans="1:4" x14ac:dyDescent="0.2">
      <c r="A495" t="s">
        <v>989</v>
      </c>
      <c r="B495" t="s">
        <v>990</v>
      </c>
      <c r="C495" s="13">
        <v>6.4627005466700021E-4</v>
      </c>
      <c r="D495" s="2" t="s">
        <v>11</v>
      </c>
    </row>
    <row r="496" spans="1:4" x14ac:dyDescent="0.2">
      <c r="A496" t="s">
        <v>991</v>
      </c>
      <c r="B496" t="s">
        <v>992</v>
      </c>
      <c r="C496" s="13">
        <v>6.4570357961643771E-4</v>
      </c>
    </row>
    <row r="497" spans="1:4" x14ac:dyDescent="0.2">
      <c r="A497" t="s">
        <v>993</v>
      </c>
      <c r="B497" t="s">
        <v>994</v>
      </c>
      <c r="C497" s="13">
        <v>6.4497362196129179E-4</v>
      </c>
    </row>
    <row r="498" spans="1:4" x14ac:dyDescent="0.2">
      <c r="A498" t="s">
        <v>995</v>
      </c>
      <c r="B498" t="s">
        <v>996</v>
      </c>
      <c r="C498" s="13">
        <v>6.4429909020477798E-4</v>
      </c>
    </row>
    <row r="499" spans="1:4" x14ac:dyDescent="0.2">
      <c r="A499" t="s">
        <v>997</v>
      </c>
      <c r="B499" t="s">
        <v>998</v>
      </c>
      <c r="C499" s="13">
        <v>6.4359404139729688E-4</v>
      </c>
    </row>
    <row r="500" spans="1:4" x14ac:dyDescent="0.2">
      <c r="A500" t="s">
        <v>999</v>
      </c>
      <c r="B500" t="s">
        <v>1000</v>
      </c>
      <c r="C500" s="13">
        <v>6.4260843276222051E-4</v>
      </c>
    </row>
    <row r="501" spans="1:4" x14ac:dyDescent="0.2">
      <c r="A501" t="s">
        <v>1001</v>
      </c>
      <c r="B501" t="s">
        <v>1002</v>
      </c>
      <c r="C501" s="13">
        <v>6.421549088451591E-4</v>
      </c>
      <c r="D501" s="2" t="s">
        <v>11</v>
      </c>
    </row>
    <row r="502" spans="1:4" x14ac:dyDescent="0.2">
      <c r="A502" t="s">
        <v>1003</v>
      </c>
      <c r="B502" t="s">
        <v>1004</v>
      </c>
      <c r="C502" s="13">
        <v>6.4055896415650849E-4</v>
      </c>
    </row>
    <row r="503" spans="1:4" x14ac:dyDescent="0.2">
      <c r="A503" t="s">
        <v>1005</v>
      </c>
      <c r="B503" t="s">
        <v>1006</v>
      </c>
      <c r="C503" s="13">
        <v>6.4005087942358872E-4</v>
      </c>
    </row>
    <row r="504" spans="1:4" x14ac:dyDescent="0.2">
      <c r="A504" t="s">
        <v>1007</v>
      </c>
      <c r="B504" t="s">
        <v>1008</v>
      </c>
      <c r="C504" s="13">
        <v>6.4003056290239438E-4</v>
      </c>
    </row>
    <row r="505" spans="1:4" x14ac:dyDescent="0.2">
      <c r="A505" t="s">
        <v>1009</v>
      </c>
      <c r="B505" t="s">
        <v>1010</v>
      </c>
      <c r="C505" s="13">
        <v>6.3990464880329966E-4</v>
      </c>
    </row>
    <row r="506" spans="1:4" x14ac:dyDescent="0.2">
      <c r="A506" t="s">
        <v>1011</v>
      </c>
      <c r="B506" t="s">
        <v>1012</v>
      </c>
      <c r="C506" s="13">
        <v>6.3739906772183495E-4</v>
      </c>
      <c r="D506" s="2" t="s">
        <v>11</v>
      </c>
    </row>
    <row r="507" spans="1:4" x14ac:dyDescent="0.2">
      <c r="A507" t="s">
        <v>1013</v>
      </c>
      <c r="B507" t="s">
        <v>1014</v>
      </c>
      <c r="C507" s="13">
        <v>6.3725556874408892E-4</v>
      </c>
    </row>
    <row r="508" spans="1:4" x14ac:dyDescent="0.2">
      <c r="A508" t="s">
        <v>1015</v>
      </c>
      <c r="B508" t="s">
        <v>1016</v>
      </c>
      <c r="C508" s="13">
        <v>6.3387347294718182E-4</v>
      </c>
    </row>
    <row r="509" spans="1:4" x14ac:dyDescent="0.2">
      <c r="A509" t="s">
        <v>1017</v>
      </c>
      <c r="B509" t="s">
        <v>1018</v>
      </c>
      <c r="C509" s="13">
        <v>6.3106267749267638E-4</v>
      </c>
    </row>
    <row r="510" spans="1:4" x14ac:dyDescent="0.2">
      <c r="A510" t="s">
        <v>1019</v>
      </c>
      <c r="B510" t="s">
        <v>1020</v>
      </c>
      <c r="C510" s="13">
        <v>6.2957049547376995E-4</v>
      </c>
    </row>
    <row r="511" spans="1:4" x14ac:dyDescent="0.2">
      <c r="A511" t="s">
        <v>1021</v>
      </c>
      <c r="B511" t="s">
        <v>1022</v>
      </c>
      <c r="C511" s="13">
        <v>6.2595276663064703E-4</v>
      </c>
    </row>
    <row r="512" spans="1:4" x14ac:dyDescent="0.2">
      <c r="A512" t="s">
        <v>1023</v>
      </c>
      <c r="B512" t="s">
        <v>1024</v>
      </c>
      <c r="C512" s="13">
        <v>6.2549761790902335E-4</v>
      </c>
    </row>
    <row r="513" spans="1:4" x14ac:dyDescent="0.2">
      <c r="A513" t="s">
        <v>1025</v>
      </c>
      <c r="B513" t="s">
        <v>1026</v>
      </c>
      <c r="C513" s="13">
        <v>6.2022526052947827E-4</v>
      </c>
      <c r="D513" s="2" t="s">
        <v>11</v>
      </c>
    </row>
    <row r="514" spans="1:4" x14ac:dyDescent="0.2">
      <c r="A514" t="s">
        <v>1027</v>
      </c>
      <c r="B514" t="s">
        <v>1028</v>
      </c>
      <c r="C514" s="13">
        <v>6.1935863422710191E-4</v>
      </c>
      <c r="D514" s="2" t="s">
        <v>11</v>
      </c>
    </row>
    <row r="515" spans="1:4" x14ac:dyDescent="0.2">
      <c r="A515" t="s">
        <v>1029</v>
      </c>
      <c r="B515" t="s">
        <v>1030</v>
      </c>
      <c r="C515" s="13">
        <v>6.1928052474720179E-4</v>
      </c>
    </row>
    <row r="516" spans="1:4" x14ac:dyDescent="0.2">
      <c r="A516" t="s">
        <v>1031</v>
      </c>
      <c r="B516" t="s">
        <v>1032</v>
      </c>
      <c r="C516" s="13">
        <v>6.178940539469396E-4</v>
      </c>
    </row>
    <row r="517" spans="1:4" x14ac:dyDescent="0.2">
      <c r="A517" t="s">
        <v>1033</v>
      </c>
      <c r="B517" t="s">
        <v>1034</v>
      </c>
      <c r="C517" s="13">
        <v>6.1599586068614598E-4</v>
      </c>
      <c r="D517" s="2" t="s">
        <v>11</v>
      </c>
    </row>
    <row r="518" spans="1:4" x14ac:dyDescent="0.2">
      <c r="A518" t="s">
        <v>1035</v>
      </c>
      <c r="B518" t="s">
        <v>1036</v>
      </c>
      <c r="C518" s="13">
        <v>6.1564987063993787E-4</v>
      </c>
    </row>
    <row r="519" spans="1:4" x14ac:dyDescent="0.2">
      <c r="A519" t="s">
        <v>1037</v>
      </c>
      <c r="B519" t="s">
        <v>1038</v>
      </c>
      <c r="C519" s="13">
        <v>6.1063301496991893E-4</v>
      </c>
    </row>
    <row r="520" spans="1:4" x14ac:dyDescent="0.2">
      <c r="A520" t="s">
        <v>1039</v>
      </c>
      <c r="B520" t="s">
        <v>1040</v>
      </c>
      <c r="C520" s="13">
        <v>6.1033849376456719E-4</v>
      </c>
      <c r="D520" s="2" t="s">
        <v>11</v>
      </c>
    </row>
    <row r="521" spans="1:4" x14ac:dyDescent="0.2">
      <c r="A521" t="s">
        <v>1041</v>
      </c>
      <c r="B521" t="s">
        <v>1042</v>
      </c>
      <c r="C521" s="13">
        <v>6.1014371918861388E-4</v>
      </c>
      <c r="D521" s="2" t="s">
        <v>11</v>
      </c>
    </row>
    <row r="522" spans="1:4" x14ac:dyDescent="0.2">
      <c r="A522" t="s">
        <v>1043</v>
      </c>
      <c r="B522" t="s">
        <v>1044</v>
      </c>
      <c r="C522" s="13">
        <v>6.0827579981175548E-4</v>
      </c>
    </row>
    <row r="523" spans="1:4" x14ac:dyDescent="0.2">
      <c r="A523" t="s">
        <v>1045</v>
      </c>
      <c r="B523" t="s">
        <v>1046</v>
      </c>
      <c r="C523" s="13">
        <v>6.0671934270219998E-4</v>
      </c>
    </row>
    <row r="524" spans="1:4" x14ac:dyDescent="0.2">
      <c r="A524" t="s">
        <v>1047</v>
      </c>
      <c r="B524" t="s">
        <v>1048</v>
      </c>
      <c r="C524" s="13">
        <v>6.065810176591295E-4</v>
      </c>
    </row>
    <row r="525" spans="1:4" x14ac:dyDescent="0.2">
      <c r="A525" t="s">
        <v>1049</v>
      </c>
      <c r="B525" t="s">
        <v>1050</v>
      </c>
      <c r="C525" s="13">
        <v>6.0637821332572566E-4</v>
      </c>
    </row>
    <row r="526" spans="1:4" x14ac:dyDescent="0.2">
      <c r="A526" t="s">
        <v>1051</v>
      </c>
      <c r="B526" t="s">
        <v>1052</v>
      </c>
      <c r="C526" s="13">
        <v>6.0418446093249813E-4</v>
      </c>
      <c r="D526" s="2" t="s">
        <v>11</v>
      </c>
    </row>
    <row r="527" spans="1:4" x14ac:dyDescent="0.2">
      <c r="A527" t="s">
        <v>1053</v>
      </c>
      <c r="B527" t="s">
        <v>1054</v>
      </c>
      <c r="C527" s="13">
        <v>6.0171716493423357E-4</v>
      </c>
    </row>
    <row r="528" spans="1:4" x14ac:dyDescent="0.2">
      <c r="A528" t="s">
        <v>1055</v>
      </c>
      <c r="B528" t="s">
        <v>1056</v>
      </c>
      <c r="C528" s="13">
        <v>5.9987595695510537E-4</v>
      </c>
      <c r="D528" s="2" t="s">
        <v>11</v>
      </c>
    </row>
    <row r="529" spans="1:4" x14ac:dyDescent="0.2">
      <c r="A529" t="s">
        <v>1057</v>
      </c>
      <c r="B529" t="s">
        <v>1058</v>
      </c>
      <c r="C529" s="13">
        <v>5.9933291530156821E-4</v>
      </c>
    </row>
    <row r="530" spans="1:4" x14ac:dyDescent="0.2">
      <c r="A530" t="s">
        <v>1059</v>
      </c>
      <c r="B530" t="s">
        <v>1060</v>
      </c>
      <c r="C530" s="13">
        <v>5.9846506322612969E-4</v>
      </c>
    </row>
    <row r="531" spans="1:4" x14ac:dyDescent="0.2">
      <c r="A531" t="s">
        <v>1061</v>
      </c>
      <c r="B531" t="s">
        <v>1062</v>
      </c>
      <c r="C531" s="13">
        <v>5.9835781368495263E-4</v>
      </c>
    </row>
    <row r="532" spans="1:4" x14ac:dyDescent="0.2">
      <c r="A532" t="s">
        <v>1063</v>
      </c>
      <c r="B532" t="s">
        <v>1064</v>
      </c>
      <c r="C532" s="13">
        <v>5.9787408456338676E-4</v>
      </c>
    </row>
    <row r="533" spans="1:4" x14ac:dyDescent="0.2">
      <c r="A533" t="s">
        <v>1065</v>
      </c>
      <c r="B533" t="s">
        <v>1066</v>
      </c>
      <c r="C533" s="13">
        <v>5.9555197179893477E-4</v>
      </c>
      <c r="D533" s="2" t="s">
        <v>11</v>
      </c>
    </row>
    <row r="534" spans="1:4" x14ac:dyDescent="0.2">
      <c r="A534" t="s">
        <v>1067</v>
      </c>
      <c r="B534" t="s">
        <v>1068</v>
      </c>
      <c r="C534" s="13">
        <v>5.9426884835077191E-4</v>
      </c>
    </row>
    <row r="535" spans="1:4" x14ac:dyDescent="0.2">
      <c r="A535" t="s">
        <v>1069</v>
      </c>
      <c r="B535" t="s">
        <v>1070</v>
      </c>
      <c r="C535" s="13">
        <v>5.9320212403436679E-4</v>
      </c>
    </row>
    <row r="536" spans="1:4" x14ac:dyDescent="0.2">
      <c r="A536" t="s">
        <v>1071</v>
      </c>
      <c r="B536" t="s">
        <v>1072</v>
      </c>
      <c r="C536" s="13">
        <v>5.9200129151587783E-4</v>
      </c>
    </row>
    <row r="537" spans="1:4" x14ac:dyDescent="0.2">
      <c r="A537" t="s">
        <v>1073</v>
      </c>
      <c r="B537" t="s">
        <v>1074</v>
      </c>
      <c r="C537" s="13">
        <v>5.9141053351821334E-4</v>
      </c>
      <c r="D537" s="2" t="s">
        <v>11</v>
      </c>
    </row>
    <row r="538" spans="1:4" x14ac:dyDescent="0.2">
      <c r="A538" t="s">
        <v>1075</v>
      </c>
      <c r="B538" t="s">
        <v>1076</v>
      </c>
      <c r="C538" s="13">
        <v>5.912269150363937E-4</v>
      </c>
      <c r="D538" s="2" t="s">
        <v>11</v>
      </c>
    </row>
    <row r="539" spans="1:4" x14ac:dyDescent="0.2">
      <c r="A539" t="s">
        <v>1077</v>
      </c>
      <c r="B539" t="s">
        <v>1078</v>
      </c>
      <c r="C539" s="13">
        <v>5.9047211123956593E-4</v>
      </c>
      <c r="D539" s="2" t="s">
        <v>11</v>
      </c>
    </row>
    <row r="540" spans="1:4" x14ac:dyDescent="0.2">
      <c r="A540" t="s">
        <v>1079</v>
      </c>
      <c r="B540" t="s">
        <v>1080</v>
      </c>
      <c r="C540" s="13">
        <v>5.8911415065136363E-4</v>
      </c>
    </row>
    <row r="541" spans="1:4" x14ac:dyDescent="0.2">
      <c r="A541" t="s">
        <v>1081</v>
      </c>
      <c r="B541" t="s">
        <v>1082</v>
      </c>
      <c r="C541" s="13">
        <v>5.8764795313054699E-4</v>
      </c>
    </row>
    <row r="542" spans="1:4" x14ac:dyDescent="0.2">
      <c r="A542" t="s">
        <v>1083</v>
      </c>
      <c r="B542" t="s">
        <v>1084</v>
      </c>
      <c r="C542" s="13">
        <v>5.8757426442294545E-4</v>
      </c>
    </row>
    <row r="543" spans="1:4" x14ac:dyDescent="0.2">
      <c r="A543" t="s">
        <v>1085</v>
      </c>
      <c r="B543" t="s">
        <v>1086</v>
      </c>
      <c r="C543" s="13">
        <v>5.8652546698425927E-4</v>
      </c>
    </row>
    <row r="544" spans="1:4" x14ac:dyDescent="0.2">
      <c r="A544" t="s">
        <v>1087</v>
      </c>
      <c r="B544" t="s">
        <v>1088</v>
      </c>
      <c r="C544" s="13">
        <v>5.8483249660692222E-4</v>
      </c>
      <c r="D544" s="2" t="s">
        <v>11</v>
      </c>
    </row>
    <row r="545" spans="1:4" x14ac:dyDescent="0.2">
      <c r="A545" t="s">
        <v>1089</v>
      </c>
      <c r="B545" t="s">
        <v>1090</v>
      </c>
      <c r="C545" s="13">
        <v>5.8446587536760994E-4</v>
      </c>
    </row>
    <row r="546" spans="1:4" x14ac:dyDescent="0.2">
      <c r="A546" t="s">
        <v>1091</v>
      </c>
      <c r="B546" t="s">
        <v>1092</v>
      </c>
      <c r="C546" s="13">
        <v>5.8253720210243488E-4</v>
      </c>
    </row>
    <row r="547" spans="1:4" x14ac:dyDescent="0.2">
      <c r="A547" t="s">
        <v>1093</v>
      </c>
      <c r="B547" t="s">
        <v>1094</v>
      </c>
      <c r="C547" s="13">
        <v>5.8053569128888873E-4</v>
      </c>
    </row>
    <row r="548" spans="1:4" x14ac:dyDescent="0.2">
      <c r="A548" t="s">
        <v>1095</v>
      </c>
      <c r="B548" t="s">
        <v>1096</v>
      </c>
      <c r="C548" s="13">
        <v>5.7867413947346126E-4</v>
      </c>
    </row>
    <row r="549" spans="1:4" x14ac:dyDescent="0.2">
      <c r="A549" t="s">
        <v>1097</v>
      </c>
      <c r="B549" t="s">
        <v>1098</v>
      </c>
      <c r="C549" s="13">
        <v>5.7796827931491624E-4</v>
      </c>
      <c r="D549" s="2" t="s">
        <v>11</v>
      </c>
    </row>
    <row r="550" spans="1:4" x14ac:dyDescent="0.2">
      <c r="A550" t="s">
        <v>1099</v>
      </c>
      <c r="B550" t="s">
        <v>1100</v>
      </c>
      <c r="C550" s="13">
        <v>5.7715448901564804E-4</v>
      </c>
    </row>
    <row r="551" spans="1:4" x14ac:dyDescent="0.2">
      <c r="A551" t="s">
        <v>1101</v>
      </c>
      <c r="B551" t="s">
        <v>1102</v>
      </c>
      <c r="C551" s="13">
        <v>5.7560980157831787E-4</v>
      </c>
      <c r="D551" s="2" t="s">
        <v>11</v>
      </c>
    </row>
    <row r="552" spans="1:4" x14ac:dyDescent="0.2">
      <c r="A552" t="s">
        <v>1103</v>
      </c>
      <c r="B552" t="s">
        <v>1104</v>
      </c>
      <c r="C552" s="13">
        <v>5.7385403774787335E-4</v>
      </c>
    </row>
    <row r="553" spans="1:4" x14ac:dyDescent="0.2">
      <c r="A553" t="s">
        <v>1105</v>
      </c>
      <c r="B553" t="s">
        <v>1106</v>
      </c>
      <c r="C553" s="13">
        <v>5.7339234311263752E-4</v>
      </c>
    </row>
    <row r="554" spans="1:4" x14ac:dyDescent="0.2">
      <c r="A554" t="s">
        <v>1107</v>
      </c>
      <c r="B554" t="s">
        <v>1108</v>
      </c>
      <c r="C554" s="13">
        <v>5.7265510598183121E-4</v>
      </c>
    </row>
    <row r="555" spans="1:4" x14ac:dyDescent="0.2">
      <c r="A555" t="s">
        <v>1109</v>
      </c>
      <c r="B555" t="s">
        <v>1110</v>
      </c>
      <c r="C555" s="13">
        <v>5.7148270837416824E-4</v>
      </c>
      <c r="D555" s="2" t="s">
        <v>11</v>
      </c>
    </row>
    <row r="556" spans="1:4" x14ac:dyDescent="0.2">
      <c r="A556" t="s">
        <v>1111</v>
      </c>
      <c r="B556" t="s">
        <v>1112</v>
      </c>
      <c r="C556" s="13">
        <v>5.7132886543306469E-4</v>
      </c>
    </row>
    <row r="557" spans="1:4" x14ac:dyDescent="0.2">
      <c r="A557" t="s">
        <v>1113</v>
      </c>
      <c r="B557" t="s">
        <v>1114</v>
      </c>
      <c r="C557" s="13">
        <v>5.6820091807525887E-4</v>
      </c>
      <c r="D557" s="2" t="s">
        <v>11</v>
      </c>
    </row>
    <row r="558" spans="1:4" x14ac:dyDescent="0.2">
      <c r="A558" t="s">
        <v>1115</v>
      </c>
      <c r="B558" t="s">
        <v>1116</v>
      </c>
      <c r="C558" s="13">
        <v>5.678016370597635E-4</v>
      </c>
    </row>
    <row r="559" spans="1:4" x14ac:dyDescent="0.2">
      <c r="A559" t="s">
        <v>1117</v>
      </c>
      <c r="B559" t="s">
        <v>1118</v>
      </c>
      <c r="C559" s="13">
        <v>5.6765372129899622E-4</v>
      </c>
    </row>
    <row r="560" spans="1:4" x14ac:dyDescent="0.2">
      <c r="A560" t="s">
        <v>1119</v>
      </c>
      <c r="B560" t="s">
        <v>1120</v>
      </c>
      <c r="C560" s="13">
        <v>5.6412538332828053E-4</v>
      </c>
      <c r="D560" s="2" t="s">
        <v>11</v>
      </c>
    </row>
    <row r="561" spans="1:4" x14ac:dyDescent="0.2">
      <c r="A561" t="s">
        <v>1121</v>
      </c>
      <c r="B561" t="s">
        <v>1122</v>
      </c>
      <c r="C561" s="13">
        <v>5.6383296977716049E-4</v>
      </c>
    </row>
    <row r="562" spans="1:4" x14ac:dyDescent="0.2">
      <c r="A562" t="s">
        <v>1123</v>
      </c>
      <c r="B562" t="s">
        <v>1124</v>
      </c>
      <c r="C562" s="13">
        <v>5.6354442776288623E-4</v>
      </c>
    </row>
    <row r="563" spans="1:4" x14ac:dyDescent="0.2">
      <c r="A563" t="s">
        <v>1125</v>
      </c>
      <c r="B563" t="s">
        <v>1126</v>
      </c>
      <c r="C563" s="13">
        <v>5.6298711928436736E-4</v>
      </c>
    </row>
    <row r="564" spans="1:4" x14ac:dyDescent="0.2">
      <c r="A564" t="s">
        <v>1127</v>
      </c>
      <c r="B564" t="s">
        <v>1128</v>
      </c>
      <c r="C564" s="13">
        <v>5.6271383153216783E-4</v>
      </c>
      <c r="D564" s="2" t="s">
        <v>11</v>
      </c>
    </row>
    <row r="565" spans="1:4" x14ac:dyDescent="0.2">
      <c r="A565" t="s">
        <v>1129</v>
      </c>
      <c r="B565" t="s">
        <v>1130</v>
      </c>
      <c r="C565" s="13">
        <v>5.6232108621088117E-4</v>
      </c>
      <c r="D565" s="2" t="s">
        <v>11</v>
      </c>
    </row>
    <row r="566" spans="1:4" x14ac:dyDescent="0.2">
      <c r="A566" t="s">
        <v>1131</v>
      </c>
      <c r="B566" t="s">
        <v>1132</v>
      </c>
      <c r="C566" s="13">
        <v>5.5939145116440175E-4</v>
      </c>
    </row>
    <row r="567" spans="1:4" x14ac:dyDescent="0.2">
      <c r="A567" t="s">
        <v>1133</v>
      </c>
      <c r="B567" t="s">
        <v>1134</v>
      </c>
      <c r="C567" s="13">
        <v>5.5691604627664134E-4</v>
      </c>
    </row>
    <row r="568" spans="1:4" x14ac:dyDescent="0.2">
      <c r="A568" t="s">
        <v>1135</v>
      </c>
      <c r="B568" t="s">
        <v>1136</v>
      </c>
      <c r="C568" s="13">
        <v>5.54451457840091E-4</v>
      </c>
    </row>
    <row r="569" spans="1:4" x14ac:dyDescent="0.2">
      <c r="A569" t="s">
        <v>1137</v>
      </c>
      <c r="B569" t="s">
        <v>1138</v>
      </c>
      <c r="C569" s="13">
        <v>5.5215195914260645E-4</v>
      </c>
    </row>
    <row r="570" spans="1:4" x14ac:dyDescent="0.2">
      <c r="A570" t="s">
        <v>1139</v>
      </c>
      <c r="B570" t="s">
        <v>1140</v>
      </c>
      <c r="C570" s="13">
        <v>5.5107017157205254E-4</v>
      </c>
    </row>
    <row r="571" spans="1:4" x14ac:dyDescent="0.2">
      <c r="A571" t="s">
        <v>1141</v>
      </c>
      <c r="B571" t="s">
        <v>1142</v>
      </c>
      <c r="C571" s="13">
        <v>5.4989818503578286E-4</v>
      </c>
    </row>
    <row r="572" spans="1:4" x14ac:dyDescent="0.2">
      <c r="A572" t="s">
        <v>1143</v>
      </c>
      <c r="B572" t="s">
        <v>1144</v>
      </c>
      <c r="C572" s="13">
        <v>5.4893390427606975E-4</v>
      </c>
    </row>
    <row r="573" spans="1:4" x14ac:dyDescent="0.2">
      <c r="A573" t="s">
        <v>1145</v>
      </c>
      <c r="B573" t="s">
        <v>1146</v>
      </c>
      <c r="C573" s="13">
        <v>5.4851964732972902E-4</v>
      </c>
    </row>
    <row r="574" spans="1:4" x14ac:dyDescent="0.2">
      <c r="A574" t="s">
        <v>1147</v>
      </c>
      <c r="B574" t="s">
        <v>1148</v>
      </c>
      <c r="C574" s="13">
        <v>5.4593156689382717E-4</v>
      </c>
    </row>
    <row r="575" spans="1:4" x14ac:dyDescent="0.2">
      <c r="A575" t="s">
        <v>1149</v>
      </c>
      <c r="B575" t="s">
        <v>1150</v>
      </c>
      <c r="C575" s="13">
        <v>5.4568542775163551E-4</v>
      </c>
    </row>
    <row r="576" spans="1:4" x14ac:dyDescent="0.2">
      <c r="A576" t="s">
        <v>1151</v>
      </c>
      <c r="B576" t="s">
        <v>1152</v>
      </c>
      <c r="C576" s="13">
        <v>5.4460614864366053E-4</v>
      </c>
    </row>
    <row r="577" spans="1:4" x14ac:dyDescent="0.2">
      <c r="A577" t="s">
        <v>1153</v>
      </c>
      <c r="B577" t="s">
        <v>1154</v>
      </c>
      <c r="C577" s="13">
        <v>5.4027429610423595E-4</v>
      </c>
      <c r="D577" s="2" t="s">
        <v>11</v>
      </c>
    </row>
    <row r="578" spans="1:4" x14ac:dyDescent="0.2">
      <c r="A578" t="s">
        <v>1155</v>
      </c>
      <c r="B578" t="s">
        <v>1156</v>
      </c>
      <c r="C578" s="13">
        <v>5.3965556578176898E-4</v>
      </c>
      <c r="D578" s="2" t="s">
        <v>11</v>
      </c>
    </row>
    <row r="579" spans="1:4" x14ac:dyDescent="0.2">
      <c r="A579" t="s">
        <v>1157</v>
      </c>
      <c r="B579" t="s">
        <v>1158</v>
      </c>
      <c r="C579" s="13">
        <v>5.389384768846201E-4</v>
      </c>
    </row>
    <row r="580" spans="1:4" x14ac:dyDescent="0.2">
      <c r="A580" t="s">
        <v>1159</v>
      </c>
      <c r="B580" t="s">
        <v>1160</v>
      </c>
      <c r="C580" s="13">
        <v>5.3480878454073479E-4</v>
      </c>
      <c r="D580" s="2" t="s">
        <v>11</v>
      </c>
    </row>
    <row r="581" spans="1:4" x14ac:dyDescent="0.2">
      <c r="A581" t="s">
        <v>1161</v>
      </c>
      <c r="B581" t="s">
        <v>1162</v>
      </c>
      <c r="C581" s="13">
        <v>5.3466345496948526E-4</v>
      </c>
    </row>
    <row r="582" spans="1:4" x14ac:dyDescent="0.2">
      <c r="A582" t="s">
        <v>1163</v>
      </c>
      <c r="B582" t="s">
        <v>1164</v>
      </c>
      <c r="C582" s="13">
        <v>5.3442987110462431E-4</v>
      </c>
    </row>
    <row r="583" spans="1:4" x14ac:dyDescent="0.2">
      <c r="A583" t="s">
        <v>1165</v>
      </c>
      <c r="B583" t="s">
        <v>1166</v>
      </c>
      <c r="C583" s="13">
        <v>5.3375425444327613E-4</v>
      </c>
      <c r="D583" s="2" t="s">
        <v>11</v>
      </c>
    </row>
    <row r="584" spans="1:4" x14ac:dyDescent="0.2">
      <c r="A584" t="s">
        <v>1167</v>
      </c>
      <c r="B584" t="s">
        <v>1168</v>
      </c>
      <c r="C584" s="13">
        <v>5.3172025666962486E-4</v>
      </c>
    </row>
    <row r="585" spans="1:4" x14ac:dyDescent="0.2">
      <c r="A585" t="s">
        <v>1169</v>
      </c>
      <c r="B585" t="s">
        <v>1170</v>
      </c>
      <c r="C585" s="13">
        <v>5.3030599434697933E-4</v>
      </c>
      <c r="D585" s="2" t="s">
        <v>11</v>
      </c>
    </row>
    <row r="586" spans="1:4" x14ac:dyDescent="0.2">
      <c r="A586" t="s">
        <v>1171</v>
      </c>
      <c r="B586" t="s">
        <v>1172</v>
      </c>
      <c r="C586" s="13">
        <v>5.2766109819252368E-4</v>
      </c>
    </row>
    <row r="587" spans="1:4" x14ac:dyDescent="0.2">
      <c r="A587" t="s">
        <v>1173</v>
      </c>
      <c r="B587" t="s">
        <v>1174</v>
      </c>
      <c r="C587" s="13">
        <v>5.2493047429578109E-4</v>
      </c>
    </row>
    <row r="588" spans="1:4" x14ac:dyDescent="0.2">
      <c r="A588" t="s">
        <v>1175</v>
      </c>
      <c r="B588" t="s">
        <v>1176</v>
      </c>
      <c r="C588" s="13">
        <v>5.2247787144645279E-4</v>
      </c>
    </row>
    <row r="589" spans="1:4" x14ac:dyDescent="0.2">
      <c r="A589" t="s">
        <v>1177</v>
      </c>
      <c r="B589" t="s">
        <v>1178</v>
      </c>
      <c r="C589" s="13">
        <v>5.2171854322320015E-4</v>
      </c>
      <c r="D589" s="2" t="s">
        <v>11</v>
      </c>
    </row>
    <row r="590" spans="1:4" x14ac:dyDescent="0.2">
      <c r="A590" t="s">
        <v>1179</v>
      </c>
      <c r="B590" t="s">
        <v>1180</v>
      </c>
      <c r="C590" s="13">
        <v>5.2102159300199667E-4</v>
      </c>
    </row>
    <row r="591" spans="1:4" x14ac:dyDescent="0.2">
      <c r="A591" t="s">
        <v>1181</v>
      </c>
      <c r="B591" t="s">
        <v>1182</v>
      </c>
      <c r="C591" s="13">
        <v>5.204166353732474E-4</v>
      </c>
      <c r="D591" s="2" t="s">
        <v>11</v>
      </c>
    </row>
    <row r="592" spans="1:4" x14ac:dyDescent="0.2">
      <c r="A592" t="s">
        <v>1183</v>
      </c>
      <c r="B592" t="s">
        <v>1184</v>
      </c>
      <c r="C592" s="13">
        <v>5.194896016328368E-4</v>
      </c>
      <c r="D592" s="2" t="s">
        <v>11</v>
      </c>
    </row>
    <row r="593" spans="1:4" x14ac:dyDescent="0.2">
      <c r="A593" t="s">
        <v>1185</v>
      </c>
      <c r="B593" t="s">
        <v>1186</v>
      </c>
      <c r="C593" s="13">
        <v>5.1897156253206207E-4</v>
      </c>
      <c r="D593" s="2" t="s">
        <v>11</v>
      </c>
    </row>
    <row r="594" spans="1:4" x14ac:dyDescent="0.2">
      <c r="A594" t="s">
        <v>1187</v>
      </c>
      <c r="B594" t="s">
        <v>1188</v>
      </c>
      <c r="C594" s="13">
        <v>5.1863080943783042E-4</v>
      </c>
    </row>
    <row r="595" spans="1:4" x14ac:dyDescent="0.2">
      <c r="A595" t="s">
        <v>1189</v>
      </c>
      <c r="B595" t="s">
        <v>1190</v>
      </c>
      <c r="C595" s="13">
        <v>5.1553318450445619E-4</v>
      </c>
    </row>
    <row r="596" spans="1:4" x14ac:dyDescent="0.2">
      <c r="A596" t="s">
        <v>1191</v>
      </c>
      <c r="B596" t="s">
        <v>1192</v>
      </c>
      <c r="C596" s="13">
        <v>5.1418938449459433E-4</v>
      </c>
    </row>
    <row r="597" spans="1:4" x14ac:dyDescent="0.2">
      <c r="A597" t="s">
        <v>1193</v>
      </c>
      <c r="B597" t="s">
        <v>1194</v>
      </c>
      <c r="C597" s="13">
        <v>5.0711082231505011E-4</v>
      </c>
    </row>
    <row r="598" spans="1:4" x14ac:dyDescent="0.2">
      <c r="A598" t="s">
        <v>1195</v>
      </c>
      <c r="B598" t="s">
        <v>1196</v>
      </c>
      <c r="C598" s="13">
        <v>5.0681075738775387E-4</v>
      </c>
      <c r="D598" s="2" t="s">
        <v>11</v>
      </c>
    </row>
    <row r="599" spans="1:4" x14ac:dyDescent="0.2">
      <c r="A599" t="s">
        <v>1197</v>
      </c>
      <c r="B599" t="s">
        <v>1198</v>
      </c>
      <c r="C599" s="13">
        <v>5.0586999339506905E-4</v>
      </c>
    </row>
    <row r="600" spans="1:4" x14ac:dyDescent="0.2">
      <c r="A600" t="s">
        <v>1199</v>
      </c>
      <c r="B600" t="s">
        <v>1200</v>
      </c>
      <c r="C600" s="13">
        <v>5.0569866635626385E-4</v>
      </c>
    </row>
    <row r="601" spans="1:4" x14ac:dyDescent="0.2">
      <c r="A601" t="s">
        <v>1201</v>
      </c>
      <c r="B601" t="s">
        <v>1202</v>
      </c>
      <c r="C601" s="13">
        <v>5.0326121746347135E-4</v>
      </c>
      <c r="D601" s="2" t="s">
        <v>11</v>
      </c>
    </row>
    <row r="602" spans="1:4" x14ac:dyDescent="0.2">
      <c r="A602" t="s">
        <v>1203</v>
      </c>
      <c r="B602" t="s">
        <v>1204</v>
      </c>
      <c r="C602" s="13">
        <v>5.0253460906633058E-4</v>
      </c>
      <c r="D602" s="2" t="s">
        <v>11</v>
      </c>
    </row>
    <row r="603" spans="1:4" x14ac:dyDescent="0.2">
      <c r="A603" t="s">
        <v>1205</v>
      </c>
      <c r="B603" t="s">
        <v>1206</v>
      </c>
      <c r="C603" s="13">
        <v>5.0086481364302183E-4</v>
      </c>
    </row>
    <row r="604" spans="1:4" x14ac:dyDescent="0.2">
      <c r="A604" t="s">
        <v>1207</v>
      </c>
      <c r="B604" t="s">
        <v>1208</v>
      </c>
      <c r="C604" s="13">
        <v>4.9810878548230771E-4</v>
      </c>
      <c r="D604" s="2" t="s">
        <v>11</v>
      </c>
    </row>
    <row r="605" spans="1:4" x14ac:dyDescent="0.2">
      <c r="A605" t="s">
        <v>1209</v>
      </c>
      <c r="B605" t="s">
        <v>1210</v>
      </c>
      <c r="C605" s="13">
        <v>4.9802549501372199E-4</v>
      </c>
    </row>
    <row r="606" spans="1:4" x14ac:dyDescent="0.2">
      <c r="A606" t="s">
        <v>1211</v>
      </c>
      <c r="B606" t="s">
        <v>1212</v>
      </c>
      <c r="C606" s="13">
        <v>4.9652145777176406E-4</v>
      </c>
    </row>
    <row r="607" spans="1:4" x14ac:dyDescent="0.2">
      <c r="A607" t="s">
        <v>1213</v>
      </c>
      <c r="B607" t="s">
        <v>1214</v>
      </c>
      <c r="C607" s="13">
        <v>4.9576756615038117E-4</v>
      </c>
      <c r="D607" s="2" t="s">
        <v>11</v>
      </c>
    </row>
    <row r="608" spans="1:4" x14ac:dyDescent="0.2">
      <c r="A608" t="s">
        <v>1215</v>
      </c>
      <c r="B608" t="s">
        <v>1216</v>
      </c>
      <c r="C608" s="13">
        <v>4.9531234275830896E-4</v>
      </c>
      <c r="D608" s="2" t="s">
        <v>11</v>
      </c>
    </row>
    <row r="609" spans="1:4" x14ac:dyDescent="0.2">
      <c r="A609" t="s">
        <v>1217</v>
      </c>
      <c r="B609" t="s">
        <v>1218</v>
      </c>
      <c r="C609" s="13">
        <v>4.9506664602929262E-4</v>
      </c>
    </row>
    <row r="610" spans="1:4" x14ac:dyDescent="0.2">
      <c r="A610" t="s">
        <v>1219</v>
      </c>
      <c r="B610" t="s">
        <v>1220</v>
      </c>
      <c r="C610" s="13">
        <v>4.9495946064144762E-4</v>
      </c>
      <c r="D610" s="2" t="s">
        <v>11</v>
      </c>
    </row>
    <row r="611" spans="1:4" x14ac:dyDescent="0.2">
      <c r="A611" t="s">
        <v>1221</v>
      </c>
      <c r="B611" t="s">
        <v>1222</v>
      </c>
      <c r="C611" s="13">
        <v>4.9336100269390304E-4</v>
      </c>
    </row>
    <row r="612" spans="1:4" x14ac:dyDescent="0.2">
      <c r="A612" t="s">
        <v>1223</v>
      </c>
      <c r="B612" t="s">
        <v>1224</v>
      </c>
      <c r="C612" s="13">
        <v>4.9070312646322151E-4</v>
      </c>
    </row>
    <row r="613" spans="1:4" x14ac:dyDescent="0.2">
      <c r="A613" t="s">
        <v>1225</v>
      </c>
      <c r="B613" t="s">
        <v>1226</v>
      </c>
      <c r="C613" s="13">
        <v>4.9060581232281163E-4</v>
      </c>
      <c r="D613" s="2" t="s">
        <v>11</v>
      </c>
    </row>
    <row r="614" spans="1:4" x14ac:dyDescent="0.2">
      <c r="A614" t="s">
        <v>1227</v>
      </c>
      <c r="B614" t="s">
        <v>1228</v>
      </c>
      <c r="C614" s="13">
        <v>4.8860276363437284E-4</v>
      </c>
    </row>
    <row r="615" spans="1:4" x14ac:dyDescent="0.2">
      <c r="A615" t="s">
        <v>1229</v>
      </c>
      <c r="B615" t="s">
        <v>1230</v>
      </c>
      <c r="C615" s="13">
        <v>4.8845079607542214E-4</v>
      </c>
    </row>
    <row r="616" spans="1:4" x14ac:dyDescent="0.2">
      <c r="A616" t="s">
        <v>1231</v>
      </c>
      <c r="B616" t="s">
        <v>1232</v>
      </c>
      <c r="C616" s="13">
        <v>4.8803146757793182E-4</v>
      </c>
      <c r="D616" s="2" t="s">
        <v>11</v>
      </c>
    </row>
    <row r="617" spans="1:4" x14ac:dyDescent="0.2">
      <c r="A617" t="s">
        <v>1233</v>
      </c>
      <c r="B617" t="s">
        <v>1234</v>
      </c>
      <c r="C617" s="13">
        <v>4.8724552900190925E-4</v>
      </c>
      <c r="D617" s="2" t="s">
        <v>11</v>
      </c>
    </row>
    <row r="618" spans="1:4" x14ac:dyDescent="0.2">
      <c r="A618" t="s">
        <v>1235</v>
      </c>
      <c r="B618" t="s">
        <v>1236</v>
      </c>
      <c r="C618" s="13">
        <v>4.865758751105102E-4</v>
      </c>
      <c r="D618" s="2" t="s">
        <v>11</v>
      </c>
    </row>
    <row r="619" spans="1:4" x14ac:dyDescent="0.2">
      <c r="A619" t="s">
        <v>1237</v>
      </c>
      <c r="B619" t="s">
        <v>1238</v>
      </c>
      <c r="C619" s="13">
        <v>4.8465976269833263E-4</v>
      </c>
    </row>
    <row r="620" spans="1:4" x14ac:dyDescent="0.2">
      <c r="A620" t="s">
        <v>1239</v>
      </c>
      <c r="B620" t="s">
        <v>1240</v>
      </c>
      <c r="C620" s="13">
        <v>4.8380461161617622E-4</v>
      </c>
    </row>
    <row r="621" spans="1:4" x14ac:dyDescent="0.2">
      <c r="A621" t="s">
        <v>1241</v>
      </c>
      <c r="B621" t="s">
        <v>1242</v>
      </c>
      <c r="C621" s="13">
        <v>4.8121504184628729E-4</v>
      </c>
    </row>
    <row r="622" spans="1:4" x14ac:dyDescent="0.2">
      <c r="A622" t="s">
        <v>1243</v>
      </c>
      <c r="B622" t="s">
        <v>1244</v>
      </c>
      <c r="C622" s="13">
        <v>4.7383286935058093E-4</v>
      </c>
    </row>
    <row r="623" spans="1:4" x14ac:dyDescent="0.2">
      <c r="A623" t="s">
        <v>1245</v>
      </c>
      <c r="B623" t="s">
        <v>1246</v>
      </c>
      <c r="C623" s="13">
        <v>4.7337569790454178E-4</v>
      </c>
    </row>
    <row r="624" spans="1:4" x14ac:dyDescent="0.2">
      <c r="A624" t="s">
        <v>1247</v>
      </c>
      <c r="B624" t="s">
        <v>1248</v>
      </c>
      <c r="C624" s="13">
        <v>4.7319175382934251E-4</v>
      </c>
    </row>
    <row r="625" spans="1:4" x14ac:dyDescent="0.2">
      <c r="A625" t="s">
        <v>1249</v>
      </c>
      <c r="B625" t="s">
        <v>1250</v>
      </c>
      <c r="C625" s="13">
        <v>4.7232194426960391E-4</v>
      </c>
      <c r="D625" s="2" t="s">
        <v>11</v>
      </c>
    </row>
    <row r="626" spans="1:4" x14ac:dyDescent="0.2">
      <c r="A626" t="s">
        <v>1251</v>
      </c>
      <c r="B626" t="s">
        <v>1252</v>
      </c>
      <c r="C626" s="13">
        <v>4.6993139727219657E-4</v>
      </c>
      <c r="D626" s="2" t="s">
        <v>11</v>
      </c>
    </row>
    <row r="627" spans="1:4" x14ac:dyDescent="0.2">
      <c r="A627" t="s">
        <v>1253</v>
      </c>
      <c r="B627" t="s">
        <v>1254</v>
      </c>
      <c r="C627" s="13">
        <v>4.6953323756225373E-4</v>
      </c>
    </row>
    <row r="628" spans="1:4" x14ac:dyDescent="0.2">
      <c r="A628" t="s">
        <v>1255</v>
      </c>
      <c r="B628" t="s">
        <v>1256</v>
      </c>
      <c r="C628" s="13">
        <v>4.6658794254864609E-4</v>
      </c>
      <c r="D628" s="2" t="s">
        <v>11</v>
      </c>
    </row>
    <row r="629" spans="1:4" x14ac:dyDescent="0.2">
      <c r="A629" t="s">
        <v>1257</v>
      </c>
      <c r="B629" t="s">
        <v>1258</v>
      </c>
      <c r="C629" s="13">
        <v>4.6383075225003379E-4</v>
      </c>
      <c r="D629" s="2" t="s">
        <v>11</v>
      </c>
    </row>
    <row r="630" spans="1:4" x14ac:dyDescent="0.2">
      <c r="A630" t="s">
        <v>1259</v>
      </c>
      <c r="B630" t="s">
        <v>1260</v>
      </c>
      <c r="C630" s="13">
        <v>4.6112151879959849E-4</v>
      </c>
      <c r="D630" s="2" t="s">
        <v>11</v>
      </c>
    </row>
    <row r="631" spans="1:4" x14ac:dyDescent="0.2">
      <c r="A631" t="s">
        <v>1261</v>
      </c>
      <c r="B631" t="s">
        <v>1262</v>
      </c>
      <c r="C631" s="13">
        <v>4.5923778973582007E-4</v>
      </c>
      <c r="D631" s="2" t="s">
        <v>11</v>
      </c>
    </row>
    <row r="632" spans="1:4" x14ac:dyDescent="0.2">
      <c r="A632" t="s">
        <v>1263</v>
      </c>
      <c r="B632" t="s">
        <v>1264</v>
      </c>
      <c r="C632" s="13">
        <v>4.5844776027795161E-4</v>
      </c>
      <c r="D632" s="2" t="s">
        <v>11</v>
      </c>
    </row>
    <row r="633" spans="1:4" x14ac:dyDescent="0.2">
      <c r="A633" t="s">
        <v>1265</v>
      </c>
      <c r="B633" t="s">
        <v>1266</v>
      </c>
      <c r="C633" s="13">
        <v>4.5833279523095209E-4</v>
      </c>
      <c r="D633" s="2" t="s">
        <v>11</v>
      </c>
    </row>
    <row r="634" spans="1:4" x14ac:dyDescent="0.2">
      <c r="A634" t="s">
        <v>1267</v>
      </c>
      <c r="B634" t="s">
        <v>1268</v>
      </c>
      <c r="C634" s="13">
        <v>4.5527966940630621E-4</v>
      </c>
      <c r="D634" s="2" t="s">
        <v>11</v>
      </c>
    </row>
    <row r="635" spans="1:4" x14ac:dyDescent="0.2">
      <c r="A635" t="s">
        <v>1269</v>
      </c>
      <c r="B635" t="s">
        <v>1270</v>
      </c>
      <c r="C635" s="13">
        <v>4.5463530033840437E-4</v>
      </c>
    </row>
    <row r="636" spans="1:4" x14ac:dyDescent="0.2">
      <c r="A636" t="s">
        <v>1271</v>
      </c>
      <c r="B636" t="s">
        <v>1272</v>
      </c>
      <c r="C636" s="13">
        <v>4.5394565716970237E-4</v>
      </c>
      <c r="D636" s="2" t="s">
        <v>11</v>
      </c>
    </row>
    <row r="637" spans="1:4" x14ac:dyDescent="0.2">
      <c r="A637" t="s">
        <v>1273</v>
      </c>
      <c r="B637" t="s">
        <v>1274</v>
      </c>
      <c r="C637" s="13">
        <v>4.4871624277574145E-4</v>
      </c>
    </row>
    <row r="638" spans="1:4" x14ac:dyDescent="0.2">
      <c r="A638" t="s">
        <v>1275</v>
      </c>
      <c r="B638" t="s">
        <v>1276</v>
      </c>
      <c r="C638" s="13">
        <v>4.4785685072281734E-4</v>
      </c>
      <c r="D638" s="2" t="s">
        <v>11</v>
      </c>
    </row>
    <row r="639" spans="1:4" x14ac:dyDescent="0.2">
      <c r="A639" t="s">
        <v>1277</v>
      </c>
      <c r="B639" t="s">
        <v>1278</v>
      </c>
      <c r="C639" s="13">
        <v>4.4777024467471642E-4</v>
      </c>
      <c r="D639" s="2" t="s">
        <v>11</v>
      </c>
    </row>
    <row r="640" spans="1:4" x14ac:dyDescent="0.2">
      <c r="A640" t="s">
        <v>1279</v>
      </c>
      <c r="B640" t="s">
        <v>1280</v>
      </c>
      <c r="C640" s="13">
        <v>4.46141901647119E-4</v>
      </c>
    </row>
    <row r="641" spans="1:4" x14ac:dyDescent="0.2">
      <c r="A641" t="s">
        <v>1281</v>
      </c>
      <c r="B641" t="s">
        <v>1282</v>
      </c>
      <c r="C641" s="13">
        <v>4.4098930425275507E-4</v>
      </c>
    </row>
    <row r="642" spans="1:4" x14ac:dyDescent="0.2">
      <c r="A642" t="s">
        <v>1283</v>
      </c>
      <c r="B642" t="s">
        <v>1284</v>
      </c>
      <c r="C642" s="13">
        <v>4.4083796183116411E-4</v>
      </c>
    </row>
    <row r="643" spans="1:4" x14ac:dyDescent="0.2">
      <c r="A643" t="s">
        <v>1285</v>
      </c>
      <c r="B643" t="s">
        <v>1286</v>
      </c>
      <c r="C643" s="13">
        <v>4.403728452395664E-4</v>
      </c>
    </row>
    <row r="644" spans="1:4" x14ac:dyDescent="0.2">
      <c r="A644" t="s">
        <v>1287</v>
      </c>
      <c r="B644" t="s">
        <v>1288</v>
      </c>
      <c r="C644" s="13">
        <v>4.4035335678543073E-4</v>
      </c>
    </row>
    <row r="645" spans="1:4" x14ac:dyDescent="0.2">
      <c r="A645" t="s">
        <v>1289</v>
      </c>
      <c r="B645" t="s">
        <v>1290</v>
      </c>
      <c r="C645" s="13">
        <v>4.3959972408814702E-4</v>
      </c>
      <c r="D645" s="2" t="s">
        <v>11</v>
      </c>
    </row>
    <row r="646" spans="1:4" x14ac:dyDescent="0.2">
      <c r="A646" t="s">
        <v>1291</v>
      </c>
      <c r="B646" t="s">
        <v>1292</v>
      </c>
      <c r="C646" s="13">
        <v>4.3938075035972765E-4</v>
      </c>
    </row>
    <row r="647" spans="1:4" x14ac:dyDescent="0.2">
      <c r="A647" t="s">
        <v>1293</v>
      </c>
      <c r="B647" t="s">
        <v>1294</v>
      </c>
      <c r="C647" s="13">
        <v>4.3916385176580867E-4</v>
      </c>
      <c r="D647" s="2" t="s">
        <v>11</v>
      </c>
    </row>
    <row r="648" spans="1:4" x14ac:dyDescent="0.2">
      <c r="A648" t="s">
        <v>1295</v>
      </c>
      <c r="B648" t="s">
        <v>1296</v>
      </c>
      <c r="C648" s="13">
        <v>4.3866391804714199E-4</v>
      </c>
      <c r="D648" s="2" t="s">
        <v>11</v>
      </c>
    </row>
    <row r="649" spans="1:4" x14ac:dyDescent="0.2">
      <c r="A649" t="s">
        <v>1297</v>
      </c>
      <c r="B649" t="s">
        <v>1298</v>
      </c>
      <c r="C649" s="13">
        <v>4.3821522589228073E-4</v>
      </c>
    </row>
    <row r="650" spans="1:4" x14ac:dyDescent="0.2">
      <c r="A650" t="s">
        <v>1299</v>
      </c>
      <c r="B650" t="s">
        <v>1300</v>
      </c>
      <c r="C650" s="13">
        <v>4.371746307306973E-4</v>
      </c>
    </row>
    <row r="651" spans="1:4" x14ac:dyDescent="0.2">
      <c r="A651" t="s">
        <v>1301</v>
      </c>
      <c r="B651" t="s">
        <v>1302</v>
      </c>
      <c r="C651" s="13">
        <v>4.3597760685905573E-4</v>
      </c>
    </row>
    <row r="652" spans="1:4" x14ac:dyDescent="0.2">
      <c r="A652" t="s">
        <v>1303</v>
      </c>
      <c r="B652" t="s">
        <v>1304</v>
      </c>
      <c r="C652" s="13">
        <v>4.358186054680883E-4</v>
      </c>
    </row>
    <row r="653" spans="1:4" x14ac:dyDescent="0.2">
      <c r="A653" t="s">
        <v>1305</v>
      </c>
      <c r="B653" t="s">
        <v>1306</v>
      </c>
      <c r="C653" s="13">
        <v>4.3548102860306858E-4</v>
      </c>
      <c r="D653" s="2" t="s">
        <v>11</v>
      </c>
    </row>
    <row r="654" spans="1:4" x14ac:dyDescent="0.2">
      <c r="A654" t="s">
        <v>1307</v>
      </c>
      <c r="B654" t="s">
        <v>1308</v>
      </c>
      <c r="C654" s="13">
        <v>4.3400975930669398E-4</v>
      </c>
      <c r="D654" s="2" t="s">
        <v>11</v>
      </c>
    </row>
    <row r="655" spans="1:4" x14ac:dyDescent="0.2">
      <c r="A655" t="s">
        <v>1309</v>
      </c>
      <c r="B655" t="s">
        <v>1310</v>
      </c>
      <c r="C655" s="13">
        <v>4.3107294022954262E-4</v>
      </c>
    </row>
    <row r="656" spans="1:4" x14ac:dyDescent="0.2">
      <c r="A656" t="s">
        <v>1311</v>
      </c>
      <c r="B656" t="s">
        <v>1312</v>
      </c>
      <c r="C656" s="13">
        <v>4.3028442279083865E-4</v>
      </c>
    </row>
    <row r="657" spans="1:4" x14ac:dyDescent="0.2">
      <c r="A657" t="s">
        <v>1313</v>
      </c>
      <c r="B657" t="s">
        <v>1314</v>
      </c>
      <c r="C657" s="13">
        <v>4.27720717133707E-4</v>
      </c>
    </row>
    <row r="658" spans="1:4" x14ac:dyDescent="0.2">
      <c r="A658" t="s">
        <v>1315</v>
      </c>
      <c r="B658" t="s">
        <v>1316</v>
      </c>
      <c r="C658" s="13">
        <v>4.2464493151945956E-4</v>
      </c>
      <c r="D658" s="2" t="s">
        <v>11</v>
      </c>
    </row>
    <row r="659" spans="1:4" x14ac:dyDescent="0.2">
      <c r="A659" t="s">
        <v>1317</v>
      </c>
      <c r="B659" t="s">
        <v>1318</v>
      </c>
      <c r="C659" s="13">
        <v>4.2312006110527354E-4</v>
      </c>
      <c r="D659" s="2" t="s">
        <v>11</v>
      </c>
    </row>
    <row r="660" spans="1:4" x14ac:dyDescent="0.2">
      <c r="A660" t="s">
        <v>1319</v>
      </c>
      <c r="B660" t="s">
        <v>1320</v>
      </c>
      <c r="C660" s="13">
        <v>4.2289971842198961E-4</v>
      </c>
    </row>
    <row r="661" spans="1:4" x14ac:dyDescent="0.2">
      <c r="A661" t="s">
        <v>1321</v>
      </c>
      <c r="B661" t="s">
        <v>1322</v>
      </c>
      <c r="C661" s="13">
        <v>4.2276088469254296E-4</v>
      </c>
      <c r="D661" s="2" t="s">
        <v>11</v>
      </c>
    </row>
    <row r="662" spans="1:4" x14ac:dyDescent="0.2">
      <c r="A662" t="s">
        <v>1323</v>
      </c>
      <c r="B662" t="s">
        <v>1324</v>
      </c>
      <c r="C662" s="13">
        <v>4.2229004860086012E-4</v>
      </c>
    </row>
    <row r="663" spans="1:4" x14ac:dyDescent="0.2">
      <c r="A663" t="s">
        <v>1325</v>
      </c>
      <c r="B663" t="s">
        <v>1326</v>
      </c>
      <c r="C663" s="13">
        <v>4.2224756627873077E-4</v>
      </c>
      <c r="D663" s="2" t="s">
        <v>11</v>
      </c>
    </row>
    <row r="664" spans="1:4" x14ac:dyDescent="0.2">
      <c r="A664" t="s">
        <v>1327</v>
      </c>
      <c r="B664" t="s">
        <v>1328</v>
      </c>
      <c r="C664" s="13">
        <v>4.2120974063493681E-4</v>
      </c>
      <c r="D664" s="2" t="s">
        <v>11</v>
      </c>
    </row>
    <row r="665" spans="1:4" x14ac:dyDescent="0.2">
      <c r="A665" t="s">
        <v>1329</v>
      </c>
      <c r="B665" t="s">
        <v>1330</v>
      </c>
      <c r="C665" s="13">
        <v>4.211340135065947E-4</v>
      </c>
      <c r="D665" s="2" t="s">
        <v>11</v>
      </c>
    </row>
    <row r="666" spans="1:4" x14ac:dyDescent="0.2">
      <c r="A666" t="s">
        <v>1331</v>
      </c>
      <c r="B666" t="s">
        <v>1332</v>
      </c>
      <c r="C666" s="13">
        <v>4.2110428815705475E-4</v>
      </c>
    </row>
    <row r="667" spans="1:4" x14ac:dyDescent="0.2">
      <c r="A667" t="s">
        <v>1333</v>
      </c>
      <c r="B667" t="s">
        <v>1334</v>
      </c>
      <c r="C667" s="13">
        <v>4.1937553684826283E-4</v>
      </c>
      <c r="D667" s="2" t="s">
        <v>11</v>
      </c>
    </row>
    <row r="668" spans="1:4" x14ac:dyDescent="0.2">
      <c r="A668" t="s">
        <v>1335</v>
      </c>
      <c r="B668" t="s">
        <v>1336</v>
      </c>
      <c r="C668" s="13">
        <v>4.1834138245324884E-4</v>
      </c>
    </row>
    <row r="669" spans="1:4" x14ac:dyDescent="0.2">
      <c r="A669" t="s">
        <v>1337</v>
      </c>
      <c r="B669" t="s">
        <v>1338</v>
      </c>
      <c r="C669" s="13">
        <v>4.1671112046511602E-4</v>
      </c>
      <c r="D669" s="2" t="s">
        <v>11</v>
      </c>
    </row>
    <row r="670" spans="1:4" x14ac:dyDescent="0.2">
      <c r="A670" t="s">
        <v>1339</v>
      </c>
      <c r="B670" t="s">
        <v>1340</v>
      </c>
      <c r="C670" s="13">
        <v>4.1620960201031412E-4</v>
      </c>
      <c r="D670" s="2" t="s">
        <v>11</v>
      </c>
    </row>
    <row r="671" spans="1:4" x14ac:dyDescent="0.2">
      <c r="A671" t="s">
        <v>1341</v>
      </c>
      <c r="B671" t="s">
        <v>1342</v>
      </c>
      <c r="C671" s="13">
        <v>4.1592405073167138E-4</v>
      </c>
      <c r="D671" s="2" t="s">
        <v>11</v>
      </c>
    </row>
    <row r="672" spans="1:4" x14ac:dyDescent="0.2">
      <c r="A672" t="s">
        <v>1343</v>
      </c>
      <c r="B672" t="s">
        <v>1344</v>
      </c>
      <c r="C672" s="13">
        <v>4.1384744709377586E-4</v>
      </c>
    </row>
    <row r="673" spans="1:4" x14ac:dyDescent="0.2">
      <c r="A673" t="s">
        <v>1345</v>
      </c>
      <c r="B673" t="s">
        <v>1346</v>
      </c>
      <c r="C673" s="13">
        <v>4.1319094834766848E-4</v>
      </c>
    </row>
    <row r="674" spans="1:4" x14ac:dyDescent="0.2">
      <c r="A674" t="s">
        <v>1347</v>
      </c>
      <c r="B674" t="s">
        <v>1348</v>
      </c>
      <c r="C674" s="13">
        <v>4.1010200177057172E-4</v>
      </c>
    </row>
    <row r="675" spans="1:4" x14ac:dyDescent="0.2">
      <c r="A675" t="s">
        <v>1349</v>
      </c>
      <c r="B675" t="s">
        <v>1350</v>
      </c>
      <c r="C675" s="13">
        <v>4.0993251044413819E-4</v>
      </c>
    </row>
    <row r="676" spans="1:4" x14ac:dyDescent="0.2">
      <c r="A676" t="s">
        <v>1351</v>
      </c>
      <c r="B676" t="s">
        <v>1352</v>
      </c>
      <c r="C676" s="13">
        <v>4.0671677384377915E-4</v>
      </c>
    </row>
    <row r="677" spans="1:4" x14ac:dyDescent="0.2">
      <c r="A677" t="s">
        <v>1353</v>
      </c>
      <c r="B677" t="s">
        <v>1354</v>
      </c>
      <c r="C677" s="13">
        <v>4.0635225220114269E-4</v>
      </c>
    </row>
    <row r="678" spans="1:4" x14ac:dyDescent="0.2">
      <c r="A678" t="s">
        <v>1355</v>
      </c>
      <c r="B678" t="s">
        <v>1356</v>
      </c>
      <c r="C678" s="13">
        <v>4.0613977794535318E-4</v>
      </c>
    </row>
    <row r="679" spans="1:4" x14ac:dyDescent="0.2">
      <c r="A679" t="s">
        <v>1357</v>
      </c>
      <c r="B679" t="s">
        <v>1358</v>
      </c>
      <c r="C679" s="13">
        <v>4.0443001638505884E-4</v>
      </c>
    </row>
    <row r="680" spans="1:4" x14ac:dyDescent="0.2">
      <c r="A680" t="s">
        <v>1359</v>
      </c>
      <c r="B680" t="s">
        <v>1360</v>
      </c>
      <c r="C680" s="13">
        <v>4.0376272326171018E-4</v>
      </c>
      <c r="D680" s="2" t="s">
        <v>11</v>
      </c>
    </row>
    <row r="681" spans="1:4" x14ac:dyDescent="0.2">
      <c r="A681" t="s">
        <v>1361</v>
      </c>
      <c r="B681" t="s">
        <v>1362</v>
      </c>
      <c r="C681" s="13">
        <v>4.0369899610530108E-4</v>
      </c>
      <c r="D681" s="2" t="s">
        <v>11</v>
      </c>
    </row>
    <row r="682" spans="1:4" x14ac:dyDescent="0.2">
      <c r="A682" t="s">
        <v>1363</v>
      </c>
      <c r="B682" t="s">
        <v>1364</v>
      </c>
      <c r="C682" s="13">
        <v>4.0368408187426206E-4</v>
      </c>
      <c r="D682" s="2" t="s">
        <v>11</v>
      </c>
    </row>
    <row r="683" spans="1:4" x14ac:dyDescent="0.2">
      <c r="A683" t="s">
        <v>1365</v>
      </c>
      <c r="B683" t="s">
        <v>1366</v>
      </c>
      <c r="C683" s="13">
        <v>3.9959441545585415E-4</v>
      </c>
    </row>
    <row r="684" spans="1:4" x14ac:dyDescent="0.2">
      <c r="A684" t="s">
        <v>1367</v>
      </c>
      <c r="B684" t="s">
        <v>1368</v>
      </c>
      <c r="C684" s="13">
        <v>3.986714208348435E-4</v>
      </c>
    </row>
    <row r="685" spans="1:4" x14ac:dyDescent="0.2">
      <c r="A685" t="s">
        <v>1369</v>
      </c>
      <c r="B685" t="s">
        <v>1370</v>
      </c>
      <c r="C685" s="13">
        <v>3.9634890690900095E-4</v>
      </c>
      <c r="D685" s="2" t="s">
        <v>11</v>
      </c>
    </row>
    <row r="686" spans="1:4" x14ac:dyDescent="0.2">
      <c r="A686" t="s">
        <v>1371</v>
      </c>
      <c r="B686" t="s">
        <v>1372</v>
      </c>
      <c r="C686" s="13">
        <v>3.9595070447790933E-4</v>
      </c>
      <c r="D686" s="2" t="s">
        <v>11</v>
      </c>
    </row>
    <row r="687" spans="1:4" x14ac:dyDescent="0.2">
      <c r="A687" t="s">
        <v>1373</v>
      </c>
      <c r="B687" t="s">
        <v>1374</v>
      </c>
      <c r="C687" s="13">
        <v>3.9445964327710302E-4</v>
      </c>
    </row>
    <row r="688" spans="1:4" x14ac:dyDescent="0.2">
      <c r="A688" t="s">
        <v>1375</v>
      </c>
      <c r="B688" t="s">
        <v>1376</v>
      </c>
      <c r="C688" s="13">
        <v>3.9382426500168583E-4</v>
      </c>
    </row>
    <row r="689" spans="1:4" x14ac:dyDescent="0.2">
      <c r="A689" t="s">
        <v>1377</v>
      </c>
      <c r="B689" t="s">
        <v>1378</v>
      </c>
      <c r="C689" s="13">
        <v>3.9297279529004644E-4</v>
      </c>
    </row>
    <row r="690" spans="1:4" x14ac:dyDescent="0.2">
      <c r="A690" t="s">
        <v>1379</v>
      </c>
      <c r="B690" t="s">
        <v>1380</v>
      </c>
      <c r="C690" s="13">
        <v>3.9219635366633199E-4</v>
      </c>
    </row>
    <row r="691" spans="1:4" x14ac:dyDescent="0.2">
      <c r="A691" t="s">
        <v>1381</v>
      </c>
      <c r="B691" t="s">
        <v>1382</v>
      </c>
      <c r="C691" s="13">
        <v>3.9178187073689254E-4</v>
      </c>
    </row>
    <row r="692" spans="1:4" x14ac:dyDescent="0.2">
      <c r="A692" t="s">
        <v>1383</v>
      </c>
      <c r="B692" t="s">
        <v>1384</v>
      </c>
      <c r="C692" s="13">
        <v>3.9160355210088251E-4</v>
      </c>
    </row>
    <row r="693" spans="1:4" x14ac:dyDescent="0.2">
      <c r="A693" t="s">
        <v>1385</v>
      </c>
      <c r="B693" t="s">
        <v>1386</v>
      </c>
      <c r="C693" s="13">
        <v>3.9018917970608073E-4</v>
      </c>
      <c r="D693" s="2" t="s">
        <v>11</v>
      </c>
    </row>
    <row r="694" spans="1:4" x14ac:dyDescent="0.2">
      <c r="A694" t="s">
        <v>1387</v>
      </c>
      <c r="B694" t="s">
        <v>1388</v>
      </c>
      <c r="C694" s="13">
        <v>3.9013578774844374E-4</v>
      </c>
      <c r="D694" s="2" t="s">
        <v>11</v>
      </c>
    </row>
    <row r="695" spans="1:4" x14ac:dyDescent="0.2">
      <c r="A695" t="s">
        <v>1389</v>
      </c>
      <c r="B695" t="s">
        <v>1390</v>
      </c>
      <c r="C695" s="13">
        <v>3.8940771527544768E-4</v>
      </c>
    </row>
    <row r="696" spans="1:4" x14ac:dyDescent="0.2">
      <c r="A696" t="s">
        <v>1391</v>
      </c>
      <c r="B696" t="s">
        <v>1392</v>
      </c>
      <c r="C696" s="13">
        <v>3.8899516360465689E-4</v>
      </c>
    </row>
    <row r="697" spans="1:4" x14ac:dyDescent="0.2">
      <c r="A697" t="s">
        <v>1393</v>
      </c>
      <c r="B697" t="s">
        <v>1394</v>
      </c>
      <c r="C697" s="13">
        <v>3.873256013929355E-4</v>
      </c>
    </row>
    <row r="698" spans="1:4" x14ac:dyDescent="0.2">
      <c r="A698" t="s">
        <v>1395</v>
      </c>
      <c r="B698" t="s">
        <v>1396</v>
      </c>
      <c r="C698" s="13">
        <v>3.8702370748176698E-4</v>
      </c>
    </row>
    <row r="699" spans="1:4" x14ac:dyDescent="0.2">
      <c r="A699" t="s">
        <v>1397</v>
      </c>
      <c r="B699" t="s">
        <v>1398</v>
      </c>
      <c r="C699" s="13">
        <v>3.8701879270794436E-4</v>
      </c>
      <c r="D699" s="2" t="s">
        <v>11</v>
      </c>
    </row>
    <row r="700" spans="1:4" x14ac:dyDescent="0.2">
      <c r="A700" t="s">
        <v>1399</v>
      </c>
      <c r="B700" t="s">
        <v>1400</v>
      </c>
      <c r="C700" s="13">
        <v>3.8649715933958067E-4</v>
      </c>
      <c r="D700" s="2" t="s">
        <v>11</v>
      </c>
    </row>
    <row r="701" spans="1:4" x14ac:dyDescent="0.2">
      <c r="A701" t="s">
        <v>1401</v>
      </c>
      <c r="B701" t="s">
        <v>1402</v>
      </c>
      <c r="C701" s="13">
        <v>3.8204939497675196E-4</v>
      </c>
    </row>
    <row r="702" spans="1:4" x14ac:dyDescent="0.2">
      <c r="A702" t="s">
        <v>1403</v>
      </c>
      <c r="B702" t="s">
        <v>1404</v>
      </c>
      <c r="C702" s="13">
        <v>3.8185202618570304E-4</v>
      </c>
    </row>
    <row r="703" spans="1:4" x14ac:dyDescent="0.2">
      <c r="A703" t="s">
        <v>1405</v>
      </c>
      <c r="B703" t="s">
        <v>1406</v>
      </c>
      <c r="C703" s="13">
        <v>3.8142150211750199E-4</v>
      </c>
      <c r="D703" s="2" t="s">
        <v>11</v>
      </c>
    </row>
    <row r="704" spans="1:4" x14ac:dyDescent="0.2">
      <c r="A704" t="s">
        <v>1407</v>
      </c>
      <c r="B704" t="s">
        <v>1408</v>
      </c>
      <c r="C704" s="13">
        <v>3.8040455930120868E-4</v>
      </c>
    </row>
    <row r="705" spans="1:4" x14ac:dyDescent="0.2">
      <c r="A705" t="s">
        <v>1409</v>
      </c>
      <c r="B705" t="s">
        <v>1410</v>
      </c>
      <c r="C705" s="13">
        <v>3.803472159867606E-4</v>
      </c>
      <c r="D705" s="2" t="s">
        <v>11</v>
      </c>
    </row>
    <row r="706" spans="1:4" x14ac:dyDescent="0.2">
      <c r="A706" t="s">
        <v>1411</v>
      </c>
      <c r="B706" t="s">
        <v>1412</v>
      </c>
      <c r="C706" s="13">
        <v>3.7988388567514642E-4</v>
      </c>
      <c r="D706" s="2" t="s">
        <v>11</v>
      </c>
    </row>
    <row r="707" spans="1:4" x14ac:dyDescent="0.2">
      <c r="A707" t="s">
        <v>1413</v>
      </c>
      <c r="B707" t="s">
        <v>1414</v>
      </c>
      <c r="C707" s="13">
        <v>3.7842113851416399E-4</v>
      </c>
    </row>
    <row r="708" spans="1:4" x14ac:dyDescent="0.2">
      <c r="A708" t="s">
        <v>1415</v>
      </c>
      <c r="B708" t="s">
        <v>1416</v>
      </c>
      <c r="C708" s="13">
        <v>3.7691325018681109E-4</v>
      </c>
    </row>
    <row r="709" spans="1:4" x14ac:dyDescent="0.2">
      <c r="A709" t="s">
        <v>1417</v>
      </c>
      <c r="B709" t="s">
        <v>1418</v>
      </c>
      <c r="C709" s="13">
        <v>3.7610289571404825E-4</v>
      </c>
    </row>
    <row r="710" spans="1:4" x14ac:dyDescent="0.2">
      <c r="A710" t="s">
        <v>1419</v>
      </c>
      <c r="B710" t="s">
        <v>1420</v>
      </c>
      <c r="C710" s="13">
        <v>3.7578986231464663E-4</v>
      </c>
    </row>
    <row r="711" spans="1:4" x14ac:dyDescent="0.2">
      <c r="A711" t="s">
        <v>1421</v>
      </c>
      <c r="B711" t="s">
        <v>1422</v>
      </c>
      <c r="C711" s="13">
        <v>3.738324642757513E-4</v>
      </c>
      <c r="D711" s="2" t="s">
        <v>11</v>
      </c>
    </row>
    <row r="712" spans="1:4" x14ac:dyDescent="0.2">
      <c r="A712" t="s">
        <v>1423</v>
      </c>
      <c r="B712" t="s">
        <v>1424</v>
      </c>
      <c r="C712" s="13">
        <v>3.7211806480480194E-4</v>
      </c>
      <c r="D712" s="2" t="s">
        <v>11</v>
      </c>
    </row>
    <row r="713" spans="1:4" x14ac:dyDescent="0.2">
      <c r="A713" t="s">
        <v>1425</v>
      </c>
      <c r="B713" t="s">
        <v>1426</v>
      </c>
      <c r="C713" s="13">
        <v>3.7176411484028486E-4</v>
      </c>
    </row>
    <row r="714" spans="1:4" x14ac:dyDescent="0.2">
      <c r="A714" t="s">
        <v>1427</v>
      </c>
      <c r="B714" t="s">
        <v>1428</v>
      </c>
      <c r="C714" s="13">
        <v>3.7014278735242719E-4</v>
      </c>
      <c r="D714" s="2" t="s">
        <v>11</v>
      </c>
    </row>
    <row r="715" spans="1:4" x14ac:dyDescent="0.2">
      <c r="A715" t="s">
        <v>1429</v>
      </c>
      <c r="B715" t="s">
        <v>1430</v>
      </c>
      <c r="C715" s="13">
        <v>3.6948923584496755E-4</v>
      </c>
    </row>
    <row r="716" spans="1:4" x14ac:dyDescent="0.2">
      <c r="A716" t="s">
        <v>1431</v>
      </c>
      <c r="B716" t="s">
        <v>1432</v>
      </c>
      <c r="C716" s="13">
        <v>3.694202313624249E-4</v>
      </c>
    </row>
    <row r="717" spans="1:4" x14ac:dyDescent="0.2">
      <c r="A717" t="s">
        <v>1433</v>
      </c>
      <c r="B717" t="s">
        <v>1434</v>
      </c>
      <c r="C717" s="13">
        <v>3.693324305865845E-4</v>
      </c>
    </row>
    <row r="718" spans="1:4" x14ac:dyDescent="0.2">
      <c r="A718" t="s">
        <v>1435</v>
      </c>
      <c r="B718" t="s">
        <v>1436</v>
      </c>
      <c r="C718" s="13">
        <v>3.6862991627169896E-4</v>
      </c>
      <c r="D718" s="2" t="s">
        <v>11</v>
      </c>
    </row>
    <row r="719" spans="1:4" x14ac:dyDescent="0.2">
      <c r="A719" t="s">
        <v>1437</v>
      </c>
      <c r="B719" t="s">
        <v>1438</v>
      </c>
      <c r="C719" s="13">
        <v>3.6799408631629343E-4</v>
      </c>
    </row>
    <row r="720" spans="1:4" x14ac:dyDescent="0.2">
      <c r="A720" t="s">
        <v>1439</v>
      </c>
      <c r="B720" t="s">
        <v>1440</v>
      </c>
      <c r="C720" s="13">
        <v>3.66795906527374E-4</v>
      </c>
      <c r="D720" s="2" t="s">
        <v>11</v>
      </c>
    </row>
    <row r="721" spans="1:4" x14ac:dyDescent="0.2">
      <c r="A721" t="s">
        <v>1441</v>
      </c>
      <c r="B721" t="s">
        <v>1442</v>
      </c>
      <c r="C721" s="13">
        <v>3.6657150049803711E-4</v>
      </c>
    </row>
    <row r="722" spans="1:4" x14ac:dyDescent="0.2">
      <c r="A722" t="s">
        <v>1443</v>
      </c>
      <c r="B722" t="s">
        <v>1444</v>
      </c>
      <c r="C722" s="13">
        <v>3.6655662636696625E-4</v>
      </c>
      <c r="D722" s="2" t="s">
        <v>11</v>
      </c>
    </row>
    <row r="723" spans="1:4" x14ac:dyDescent="0.2">
      <c r="A723" t="s">
        <v>1445</v>
      </c>
      <c r="B723" t="s">
        <v>1446</v>
      </c>
      <c r="C723" s="13">
        <v>3.6541050839532512E-4</v>
      </c>
      <c r="D723" s="2" t="s">
        <v>11</v>
      </c>
    </row>
    <row r="724" spans="1:4" x14ac:dyDescent="0.2">
      <c r="A724" t="s">
        <v>1447</v>
      </c>
      <c r="B724" t="s">
        <v>1448</v>
      </c>
      <c r="C724" s="13">
        <v>3.6537401090266453E-4</v>
      </c>
      <c r="D724" s="2" t="s">
        <v>11</v>
      </c>
    </row>
    <row r="725" spans="1:4" x14ac:dyDescent="0.2">
      <c r="A725" t="s">
        <v>1449</v>
      </c>
      <c r="B725" t="s">
        <v>1450</v>
      </c>
      <c r="C725" s="13">
        <v>3.6423172070009885E-4</v>
      </c>
    </row>
    <row r="726" spans="1:4" x14ac:dyDescent="0.2">
      <c r="A726" t="s">
        <v>1451</v>
      </c>
      <c r="B726" t="s">
        <v>1452</v>
      </c>
      <c r="C726" s="13">
        <v>3.6412434381583096E-4</v>
      </c>
    </row>
    <row r="727" spans="1:4" x14ac:dyDescent="0.2">
      <c r="A727" t="s">
        <v>1453</v>
      </c>
      <c r="B727" t="s">
        <v>1454</v>
      </c>
      <c r="C727" s="13">
        <v>3.6349120941120118E-4</v>
      </c>
    </row>
    <row r="728" spans="1:4" x14ac:dyDescent="0.2">
      <c r="A728" t="s">
        <v>1455</v>
      </c>
      <c r="B728" t="s">
        <v>1456</v>
      </c>
      <c r="C728" s="13">
        <v>3.607565168698567E-4</v>
      </c>
      <c r="D728" s="2" t="s">
        <v>11</v>
      </c>
    </row>
    <row r="729" spans="1:4" x14ac:dyDescent="0.2">
      <c r="A729" t="s">
        <v>1457</v>
      </c>
      <c r="B729" t="s">
        <v>1458</v>
      </c>
      <c r="C729" s="13">
        <v>3.5974609746706896E-4</v>
      </c>
      <c r="D729" s="2" t="s">
        <v>11</v>
      </c>
    </row>
    <row r="730" spans="1:4" x14ac:dyDescent="0.2">
      <c r="A730" t="s">
        <v>1459</v>
      </c>
      <c r="B730" t="s">
        <v>1460</v>
      </c>
      <c r="C730" s="13">
        <v>3.5768910837191041E-4</v>
      </c>
    </row>
    <row r="731" spans="1:4" x14ac:dyDescent="0.2">
      <c r="A731" t="s">
        <v>1461</v>
      </c>
      <c r="B731" t="s">
        <v>1462</v>
      </c>
      <c r="C731" s="13">
        <v>3.5648707298644144E-4</v>
      </c>
    </row>
    <row r="732" spans="1:4" x14ac:dyDescent="0.2">
      <c r="A732" t="s">
        <v>1463</v>
      </c>
      <c r="B732" t="s">
        <v>1464</v>
      </c>
      <c r="C732" s="13">
        <v>3.5596156693233047E-4</v>
      </c>
      <c r="D732" s="2" t="s">
        <v>11</v>
      </c>
    </row>
    <row r="733" spans="1:4" x14ac:dyDescent="0.2">
      <c r="A733" t="s">
        <v>1465</v>
      </c>
      <c r="B733" t="s">
        <v>1466</v>
      </c>
      <c r="C733" s="13">
        <v>3.5573470257291799E-4</v>
      </c>
      <c r="D733" s="2" t="s">
        <v>11</v>
      </c>
    </row>
    <row r="734" spans="1:4" x14ac:dyDescent="0.2">
      <c r="A734" t="s">
        <v>1467</v>
      </c>
      <c r="B734" t="s">
        <v>1468</v>
      </c>
      <c r="C734" s="13">
        <v>3.5565744606133441E-4</v>
      </c>
      <c r="D734" s="2" t="s">
        <v>11</v>
      </c>
    </row>
    <row r="735" spans="1:4" x14ac:dyDescent="0.2">
      <c r="A735" t="s">
        <v>1469</v>
      </c>
      <c r="B735" t="s">
        <v>1470</v>
      </c>
      <c r="C735" s="13">
        <v>3.540713071704377E-4</v>
      </c>
      <c r="D735" s="2" t="s">
        <v>11</v>
      </c>
    </row>
    <row r="736" spans="1:4" x14ac:dyDescent="0.2">
      <c r="A736" t="s">
        <v>1471</v>
      </c>
      <c r="B736" t="s">
        <v>1472</v>
      </c>
      <c r="C736" s="13">
        <v>3.5360288822259813E-4</v>
      </c>
      <c r="D736" s="2" t="s">
        <v>11</v>
      </c>
    </row>
    <row r="737" spans="1:4" x14ac:dyDescent="0.2">
      <c r="A737" t="s">
        <v>1473</v>
      </c>
      <c r="B737" t="s">
        <v>1474</v>
      </c>
      <c r="C737" s="13">
        <v>3.5305682059665836E-4</v>
      </c>
      <c r="D737" s="2" t="s">
        <v>11</v>
      </c>
    </row>
    <row r="738" spans="1:4" x14ac:dyDescent="0.2">
      <c r="A738" t="s">
        <v>1475</v>
      </c>
      <c r="B738" t="s">
        <v>1476</v>
      </c>
      <c r="C738" s="13">
        <v>3.5175857529621223E-4</v>
      </c>
    </row>
    <row r="739" spans="1:4" x14ac:dyDescent="0.2">
      <c r="A739" t="s">
        <v>1477</v>
      </c>
      <c r="B739" t="s">
        <v>1478</v>
      </c>
      <c r="C739" s="13">
        <v>3.4998961143840093E-4</v>
      </c>
      <c r="D739" s="2" t="s">
        <v>11</v>
      </c>
    </row>
    <row r="740" spans="1:4" x14ac:dyDescent="0.2">
      <c r="A740" t="s">
        <v>1479</v>
      </c>
      <c r="B740" t="s">
        <v>1480</v>
      </c>
      <c r="C740" s="13">
        <v>3.4975652012894084E-4</v>
      </c>
    </row>
    <row r="741" spans="1:4" x14ac:dyDescent="0.2">
      <c r="A741" t="s">
        <v>1481</v>
      </c>
      <c r="B741" t="s">
        <v>1482</v>
      </c>
      <c r="C741" s="13">
        <v>3.4912520456911337E-4</v>
      </c>
    </row>
    <row r="742" spans="1:4" x14ac:dyDescent="0.2">
      <c r="A742" t="s">
        <v>1483</v>
      </c>
      <c r="B742" t="s">
        <v>1484</v>
      </c>
      <c r="C742" s="13">
        <v>3.4673911656069576E-4</v>
      </c>
    </row>
    <row r="743" spans="1:4" x14ac:dyDescent="0.2">
      <c r="A743" t="s">
        <v>1485</v>
      </c>
      <c r="B743" t="s">
        <v>1486</v>
      </c>
      <c r="C743" s="13">
        <v>3.4650465225507138E-4</v>
      </c>
    </row>
    <row r="744" spans="1:4" x14ac:dyDescent="0.2">
      <c r="A744" t="s">
        <v>1487</v>
      </c>
      <c r="B744" t="s">
        <v>1488</v>
      </c>
      <c r="C744" s="13">
        <v>3.4634199237606626E-4</v>
      </c>
      <c r="D744" s="2" t="s">
        <v>11</v>
      </c>
    </row>
    <row r="745" spans="1:4" x14ac:dyDescent="0.2">
      <c r="A745" t="s">
        <v>1489</v>
      </c>
      <c r="B745" t="s">
        <v>1490</v>
      </c>
      <c r="C745" s="13">
        <v>3.4592654170604144E-4</v>
      </c>
      <c r="D745" s="2" t="s">
        <v>11</v>
      </c>
    </row>
    <row r="746" spans="1:4" x14ac:dyDescent="0.2">
      <c r="A746" t="s">
        <v>1491</v>
      </c>
      <c r="B746" t="s">
        <v>1492</v>
      </c>
      <c r="C746" s="13">
        <v>3.4288599194099529E-4</v>
      </c>
    </row>
    <row r="747" spans="1:4" x14ac:dyDescent="0.2">
      <c r="A747" t="s">
        <v>1493</v>
      </c>
      <c r="B747" t="s">
        <v>1494</v>
      </c>
      <c r="C747" s="13">
        <v>3.4112081789627505E-4</v>
      </c>
    </row>
    <row r="748" spans="1:4" x14ac:dyDescent="0.2">
      <c r="A748" t="s">
        <v>1495</v>
      </c>
      <c r="B748" t="s">
        <v>1496</v>
      </c>
      <c r="C748" s="13">
        <v>3.4100512709618022E-4</v>
      </c>
    </row>
    <row r="749" spans="1:4" x14ac:dyDescent="0.2">
      <c r="A749" t="s">
        <v>1497</v>
      </c>
      <c r="B749" t="s">
        <v>1498</v>
      </c>
      <c r="C749" s="13">
        <v>3.4080453520343523E-4</v>
      </c>
    </row>
    <row r="750" spans="1:4" x14ac:dyDescent="0.2">
      <c r="A750" t="s">
        <v>1499</v>
      </c>
      <c r="B750" t="s">
        <v>1500</v>
      </c>
      <c r="C750" s="13">
        <v>3.4065835568440232E-4</v>
      </c>
    </row>
    <row r="751" spans="1:4" x14ac:dyDescent="0.2">
      <c r="A751" t="s">
        <v>1501</v>
      </c>
      <c r="B751" t="s">
        <v>1502</v>
      </c>
      <c r="C751" s="13">
        <v>3.4065547297046757E-4</v>
      </c>
      <c r="D751" s="2" t="s">
        <v>11</v>
      </c>
    </row>
    <row r="752" spans="1:4" x14ac:dyDescent="0.2">
      <c r="A752" t="s">
        <v>1503</v>
      </c>
      <c r="B752" t="s">
        <v>1504</v>
      </c>
      <c r="C752" s="13">
        <v>3.4062501068154744E-4</v>
      </c>
      <c r="D752" s="2" t="s">
        <v>11</v>
      </c>
    </row>
    <row r="753" spans="1:4" x14ac:dyDescent="0.2">
      <c r="A753" t="s">
        <v>1505</v>
      </c>
      <c r="B753" t="s">
        <v>1506</v>
      </c>
      <c r="C753" s="13">
        <v>3.4029303542202119E-4</v>
      </c>
    </row>
    <row r="754" spans="1:4" x14ac:dyDescent="0.2">
      <c r="A754" t="s">
        <v>1507</v>
      </c>
      <c r="B754" t="s">
        <v>1508</v>
      </c>
      <c r="C754" s="13">
        <v>3.396555608985544E-4</v>
      </c>
    </row>
    <row r="755" spans="1:4" x14ac:dyDescent="0.2">
      <c r="A755" t="s">
        <v>1509</v>
      </c>
      <c r="B755" t="s">
        <v>1510</v>
      </c>
      <c r="C755" s="13">
        <v>3.3876473046111339E-4</v>
      </c>
      <c r="D755" s="2" t="s">
        <v>11</v>
      </c>
    </row>
    <row r="756" spans="1:4" x14ac:dyDescent="0.2">
      <c r="A756" t="s">
        <v>1511</v>
      </c>
      <c r="B756" t="s">
        <v>1512</v>
      </c>
      <c r="C756" s="13">
        <v>3.3870259444040979E-4</v>
      </c>
    </row>
    <row r="757" spans="1:4" x14ac:dyDescent="0.2">
      <c r="A757" t="s">
        <v>1513</v>
      </c>
      <c r="B757" t="s">
        <v>1514</v>
      </c>
      <c r="C757" s="13">
        <v>3.3679362300400624E-4</v>
      </c>
      <c r="D757" s="2" t="s">
        <v>11</v>
      </c>
    </row>
    <row r="758" spans="1:4" x14ac:dyDescent="0.2">
      <c r="A758" t="s">
        <v>1515</v>
      </c>
      <c r="B758" t="s">
        <v>1516</v>
      </c>
      <c r="C758" s="13">
        <v>3.3628815445064717E-4</v>
      </c>
      <c r="D758" s="2" t="s">
        <v>11</v>
      </c>
    </row>
    <row r="759" spans="1:4" x14ac:dyDescent="0.2">
      <c r="A759" t="s">
        <v>1517</v>
      </c>
      <c r="B759" t="s">
        <v>1518</v>
      </c>
      <c r="C759" s="13">
        <v>3.3387054044402108E-4</v>
      </c>
      <c r="D759" s="2" t="s">
        <v>11</v>
      </c>
    </row>
    <row r="760" spans="1:4" x14ac:dyDescent="0.2">
      <c r="A760" t="s">
        <v>1519</v>
      </c>
      <c r="B760" t="s">
        <v>1520</v>
      </c>
      <c r="C760" s="13">
        <v>3.3242300635560456E-4</v>
      </c>
    </row>
    <row r="761" spans="1:4" x14ac:dyDescent="0.2">
      <c r="A761" t="s">
        <v>1521</v>
      </c>
      <c r="B761" t="s">
        <v>1522</v>
      </c>
      <c r="C761" s="13">
        <v>3.3230602165972576E-4</v>
      </c>
      <c r="D761" s="2" t="s">
        <v>11</v>
      </c>
    </row>
    <row r="762" spans="1:4" x14ac:dyDescent="0.2">
      <c r="A762" t="s">
        <v>1523</v>
      </c>
      <c r="B762" t="s">
        <v>1524</v>
      </c>
      <c r="C762" s="13">
        <v>3.3117028521630385E-4</v>
      </c>
      <c r="D762" s="2" t="s">
        <v>11</v>
      </c>
    </row>
    <row r="763" spans="1:4" x14ac:dyDescent="0.2">
      <c r="A763" t="s">
        <v>1525</v>
      </c>
      <c r="B763" t="s">
        <v>1526</v>
      </c>
      <c r="C763" s="13">
        <v>3.3070078986246186E-4</v>
      </c>
      <c r="D763" s="2" t="s">
        <v>11</v>
      </c>
    </row>
    <row r="764" spans="1:4" x14ac:dyDescent="0.2">
      <c r="A764" t="s">
        <v>1527</v>
      </c>
      <c r="B764" t="s">
        <v>1528</v>
      </c>
      <c r="C764" s="13">
        <v>3.2952504203026235E-4</v>
      </c>
    </row>
    <row r="765" spans="1:4" x14ac:dyDescent="0.2">
      <c r="A765" t="s">
        <v>1529</v>
      </c>
      <c r="B765" t="s">
        <v>1530</v>
      </c>
      <c r="C765" s="13">
        <v>3.2923452483446574E-4</v>
      </c>
    </row>
    <row r="766" spans="1:4" x14ac:dyDescent="0.2">
      <c r="A766" t="s">
        <v>1531</v>
      </c>
      <c r="B766" t="s">
        <v>1532</v>
      </c>
      <c r="C766" s="13">
        <v>3.2889974487471514E-4</v>
      </c>
    </row>
    <row r="767" spans="1:4" x14ac:dyDescent="0.2">
      <c r="A767" t="s">
        <v>1533</v>
      </c>
      <c r="B767" t="s">
        <v>1534</v>
      </c>
      <c r="C767" s="13">
        <v>3.2850966555717111E-4</v>
      </c>
      <c r="D767" s="2" t="s">
        <v>11</v>
      </c>
    </row>
    <row r="768" spans="1:4" x14ac:dyDescent="0.2">
      <c r="A768" t="s">
        <v>1535</v>
      </c>
      <c r="B768" t="s">
        <v>1536</v>
      </c>
      <c r="C768" s="13">
        <v>3.2424084912629613E-4</v>
      </c>
      <c r="D768" s="2" t="s">
        <v>11</v>
      </c>
    </row>
    <row r="769" spans="1:4" x14ac:dyDescent="0.2">
      <c r="A769" t="s">
        <v>1537</v>
      </c>
      <c r="B769" t="s">
        <v>1538</v>
      </c>
      <c r="C769" s="13">
        <v>3.2377385065097589E-4</v>
      </c>
    </row>
    <row r="770" spans="1:4" x14ac:dyDescent="0.2">
      <c r="A770" t="s">
        <v>1539</v>
      </c>
      <c r="B770" t="s">
        <v>1540</v>
      </c>
      <c r="C770" s="13">
        <v>3.1883211059733989E-4</v>
      </c>
    </row>
    <row r="771" spans="1:4" x14ac:dyDescent="0.2">
      <c r="A771" t="s">
        <v>1541</v>
      </c>
      <c r="B771" t="s">
        <v>1542</v>
      </c>
      <c r="C771" s="13">
        <v>3.1613171800084697E-4</v>
      </c>
    </row>
    <row r="772" spans="1:4" x14ac:dyDescent="0.2">
      <c r="A772" t="s">
        <v>1543</v>
      </c>
      <c r="B772" t="s">
        <v>1544</v>
      </c>
      <c r="C772" s="13">
        <v>3.1559802264232193E-4</v>
      </c>
    </row>
    <row r="773" spans="1:4" x14ac:dyDescent="0.2">
      <c r="A773" t="s">
        <v>1545</v>
      </c>
      <c r="B773" t="s">
        <v>1546</v>
      </c>
      <c r="C773" s="13">
        <v>3.1515434269454906E-4</v>
      </c>
    </row>
    <row r="774" spans="1:4" x14ac:dyDescent="0.2">
      <c r="A774" t="s">
        <v>1547</v>
      </c>
      <c r="B774" t="s">
        <v>1548</v>
      </c>
      <c r="C774" s="13">
        <v>3.1460349347210465E-4</v>
      </c>
      <c r="D774" s="2" t="s">
        <v>11</v>
      </c>
    </row>
    <row r="775" spans="1:4" x14ac:dyDescent="0.2">
      <c r="A775" t="s">
        <v>1549</v>
      </c>
      <c r="B775" t="s">
        <v>1550</v>
      </c>
      <c r="C775" s="13">
        <v>3.1380657852326718E-4</v>
      </c>
      <c r="D775" s="2" t="s">
        <v>11</v>
      </c>
    </row>
    <row r="776" spans="1:4" x14ac:dyDescent="0.2">
      <c r="A776" t="s">
        <v>1551</v>
      </c>
      <c r="B776" t="s">
        <v>1552</v>
      </c>
      <c r="C776" s="13">
        <v>3.1324252629667175E-4</v>
      </c>
      <c r="D776" s="2" t="s">
        <v>11</v>
      </c>
    </row>
    <row r="777" spans="1:4" x14ac:dyDescent="0.2">
      <c r="A777" t="s">
        <v>1553</v>
      </c>
      <c r="B777" t="s">
        <v>1554</v>
      </c>
      <c r="C777" s="13">
        <v>3.1284859417388106E-4</v>
      </c>
    </row>
    <row r="778" spans="1:4" x14ac:dyDescent="0.2">
      <c r="A778" t="s">
        <v>1555</v>
      </c>
      <c r="B778" t="s">
        <v>1556</v>
      </c>
      <c r="C778" s="13">
        <v>3.1237242331944276E-4</v>
      </c>
    </row>
    <row r="779" spans="1:4" x14ac:dyDescent="0.2">
      <c r="A779" t="s">
        <v>1557</v>
      </c>
      <c r="B779" t="s">
        <v>1558</v>
      </c>
      <c r="C779" s="13">
        <v>3.1233263431730091E-4</v>
      </c>
    </row>
    <row r="780" spans="1:4" x14ac:dyDescent="0.2">
      <c r="A780" t="s">
        <v>1559</v>
      </c>
      <c r="B780" t="s">
        <v>1560</v>
      </c>
      <c r="C780" s="13">
        <v>3.112516575365678E-4</v>
      </c>
      <c r="D780" s="2" t="s">
        <v>11</v>
      </c>
    </row>
    <row r="781" spans="1:4" x14ac:dyDescent="0.2">
      <c r="A781" t="s">
        <v>1561</v>
      </c>
      <c r="B781" t="s">
        <v>1562</v>
      </c>
      <c r="C781" s="13">
        <v>3.1066183471783408E-4</v>
      </c>
      <c r="D781" s="2" t="s">
        <v>11</v>
      </c>
    </row>
    <row r="782" spans="1:4" x14ac:dyDescent="0.2">
      <c r="A782" t="s">
        <v>1563</v>
      </c>
      <c r="B782" t="s">
        <v>1564</v>
      </c>
      <c r="C782" s="13">
        <v>3.1048008045305396E-4</v>
      </c>
    </row>
    <row r="783" spans="1:4" x14ac:dyDescent="0.2">
      <c r="A783" t="s">
        <v>1565</v>
      </c>
      <c r="B783" t="s">
        <v>1566</v>
      </c>
      <c r="C783" s="13">
        <v>3.1031365486120687E-4</v>
      </c>
      <c r="D783" s="2" t="s">
        <v>11</v>
      </c>
    </row>
    <row r="784" spans="1:4" x14ac:dyDescent="0.2">
      <c r="A784" t="s">
        <v>1567</v>
      </c>
      <c r="B784" t="s">
        <v>1568</v>
      </c>
      <c r="C784" s="13">
        <v>3.0910615288031216E-4</v>
      </c>
      <c r="D784" s="2" t="s">
        <v>11</v>
      </c>
    </row>
    <row r="785" spans="1:4" x14ac:dyDescent="0.2">
      <c r="A785" t="s">
        <v>1569</v>
      </c>
      <c r="B785" t="s">
        <v>1570</v>
      </c>
      <c r="C785" s="13">
        <v>3.0842131803958525E-4</v>
      </c>
      <c r="D785" s="2" t="s">
        <v>11</v>
      </c>
    </row>
    <row r="786" spans="1:4" x14ac:dyDescent="0.2">
      <c r="A786" t="s">
        <v>1571</v>
      </c>
      <c r="B786" t="s">
        <v>1572</v>
      </c>
      <c r="C786" s="13">
        <v>3.0560468653610499E-4</v>
      </c>
    </row>
    <row r="787" spans="1:4" x14ac:dyDescent="0.2">
      <c r="A787" t="s">
        <v>1573</v>
      </c>
      <c r="B787" t="s">
        <v>1574</v>
      </c>
      <c r="C787" s="13">
        <v>3.0528988477296966E-4</v>
      </c>
      <c r="D787" s="2" t="s">
        <v>11</v>
      </c>
    </row>
    <row r="788" spans="1:4" x14ac:dyDescent="0.2">
      <c r="A788" t="s">
        <v>1575</v>
      </c>
      <c r="B788" t="s">
        <v>1576</v>
      </c>
      <c r="C788" s="13">
        <v>3.0388788812273201E-4</v>
      </c>
    </row>
    <row r="789" spans="1:4" x14ac:dyDescent="0.2">
      <c r="A789" t="s">
        <v>1577</v>
      </c>
      <c r="B789" t="s">
        <v>1578</v>
      </c>
      <c r="C789" s="13">
        <v>3.0379466714341351E-4</v>
      </c>
    </row>
    <row r="790" spans="1:4" x14ac:dyDescent="0.2">
      <c r="A790" t="s">
        <v>1579</v>
      </c>
      <c r="B790" t="s">
        <v>1580</v>
      </c>
      <c r="C790" s="13">
        <v>3.0341409113767462E-4</v>
      </c>
      <c r="D790" s="2" t="s">
        <v>11</v>
      </c>
    </row>
    <row r="791" spans="1:4" x14ac:dyDescent="0.2">
      <c r="A791" t="s">
        <v>1581</v>
      </c>
      <c r="B791" t="s">
        <v>1582</v>
      </c>
      <c r="C791" s="13">
        <v>3.0317064253800968E-4</v>
      </c>
      <c r="D791" s="2" t="s">
        <v>11</v>
      </c>
    </row>
    <row r="792" spans="1:4" x14ac:dyDescent="0.2">
      <c r="A792" t="s">
        <v>1583</v>
      </c>
      <c r="B792" t="s">
        <v>1584</v>
      </c>
      <c r="C792" s="13">
        <v>3.0027163331022556E-4</v>
      </c>
    </row>
    <row r="793" spans="1:4" x14ac:dyDescent="0.2">
      <c r="A793" t="s">
        <v>1585</v>
      </c>
      <c r="B793" t="s">
        <v>1586</v>
      </c>
      <c r="C793" s="13">
        <v>2.9975100556333447E-4</v>
      </c>
    </row>
    <row r="794" spans="1:4" x14ac:dyDescent="0.2">
      <c r="A794" t="s">
        <v>1587</v>
      </c>
      <c r="B794" t="s">
        <v>1588</v>
      </c>
      <c r="C794" s="13">
        <v>2.9956606532456257E-4</v>
      </c>
    </row>
    <row r="795" spans="1:4" x14ac:dyDescent="0.2">
      <c r="A795" t="s">
        <v>1589</v>
      </c>
      <c r="B795" t="s">
        <v>1590</v>
      </c>
      <c r="C795" s="13">
        <v>2.9581492007674844E-4</v>
      </c>
    </row>
    <row r="796" spans="1:4" x14ac:dyDescent="0.2">
      <c r="A796" t="s">
        <v>1591</v>
      </c>
      <c r="B796" t="s">
        <v>1592</v>
      </c>
      <c r="C796" s="13">
        <v>2.9414497065118913E-4</v>
      </c>
    </row>
    <row r="797" spans="1:4" x14ac:dyDescent="0.2">
      <c r="A797" t="s">
        <v>1593</v>
      </c>
      <c r="B797" t="s">
        <v>1594</v>
      </c>
      <c r="C797" s="13">
        <v>2.9357500238670674E-4</v>
      </c>
      <c r="D797" s="2" t="s">
        <v>11</v>
      </c>
    </row>
    <row r="798" spans="1:4" x14ac:dyDescent="0.2">
      <c r="A798" t="s">
        <v>1595</v>
      </c>
      <c r="B798" t="s">
        <v>1596</v>
      </c>
      <c r="C798" s="13">
        <v>2.9232026360223509E-4</v>
      </c>
    </row>
    <row r="799" spans="1:4" x14ac:dyDescent="0.2">
      <c r="A799" t="s">
        <v>1597</v>
      </c>
      <c r="B799" t="s">
        <v>1598</v>
      </c>
      <c r="C799" s="13">
        <v>2.9131891908068422E-4</v>
      </c>
    </row>
    <row r="800" spans="1:4" x14ac:dyDescent="0.2">
      <c r="A800" t="s">
        <v>1599</v>
      </c>
      <c r="B800" t="s">
        <v>1600</v>
      </c>
      <c r="C800" s="13">
        <v>2.9113045404588353E-4</v>
      </c>
    </row>
    <row r="801" spans="1:4" x14ac:dyDescent="0.2">
      <c r="A801" t="s">
        <v>1601</v>
      </c>
      <c r="B801" t="s">
        <v>1602</v>
      </c>
      <c r="C801" s="13">
        <v>2.907724836508511E-4</v>
      </c>
    </row>
    <row r="802" spans="1:4" x14ac:dyDescent="0.2">
      <c r="A802" t="s">
        <v>1603</v>
      </c>
      <c r="B802" t="s">
        <v>1604</v>
      </c>
      <c r="C802" s="13">
        <v>2.902437557119233E-4</v>
      </c>
    </row>
    <row r="803" spans="1:4" x14ac:dyDescent="0.2">
      <c r="A803" t="s">
        <v>1605</v>
      </c>
      <c r="B803" t="s">
        <v>1606</v>
      </c>
      <c r="C803" s="13">
        <v>2.8958983588875896E-4</v>
      </c>
      <c r="D803" s="2" t="s">
        <v>11</v>
      </c>
    </row>
    <row r="804" spans="1:4" x14ac:dyDescent="0.2">
      <c r="A804" t="s">
        <v>1607</v>
      </c>
      <c r="B804" t="s">
        <v>1608</v>
      </c>
      <c r="C804" s="13">
        <v>2.8953476277598586E-4</v>
      </c>
      <c r="D804" s="2" t="s">
        <v>11</v>
      </c>
    </row>
    <row r="805" spans="1:4" x14ac:dyDescent="0.2">
      <c r="A805" t="s">
        <v>1609</v>
      </c>
      <c r="B805" t="s">
        <v>1610</v>
      </c>
      <c r="C805" s="13">
        <v>2.8887112858461134E-4</v>
      </c>
      <c r="D805" s="2" t="s">
        <v>11</v>
      </c>
    </row>
    <row r="806" spans="1:4" x14ac:dyDescent="0.2">
      <c r="A806" t="s">
        <v>1611</v>
      </c>
      <c r="B806" t="s">
        <v>1612</v>
      </c>
      <c r="C806" s="13">
        <v>2.8839827070932137E-4</v>
      </c>
    </row>
    <row r="807" spans="1:4" x14ac:dyDescent="0.2">
      <c r="A807" t="s">
        <v>1613</v>
      </c>
      <c r="B807" t="s">
        <v>1614</v>
      </c>
      <c r="C807" s="13">
        <v>2.8684370852121566E-4</v>
      </c>
      <c r="D807" s="2" t="s">
        <v>11</v>
      </c>
    </row>
    <row r="808" spans="1:4" x14ac:dyDescent="0.2">
      <c r="A808" t="s">
        <v>1615</v>
      </c>
      <c r="B808" t="s">
        <v>1616</v>
      </c>
      <c r="C808" s="13">
        <v>2.863632603460914E-4</v>
      </c>
    </row>
    <row r="809" spans="1:4" x14ac:dyDescent="0.2">
      <c r="A809" t="s">
        <v>1617</v>
      </c>
      <c r="B809" t="s">
        <v>1618</v>
      </c>
      <c r="C809" s="13">
        <v>2.8524470518404618E-4</v>
      </c>
    </row>
    <row r="810" spans="1:4" x14ac:dyDescent="0.2">
      <c r="A810" t="s">
        <v>1619</v>
      </c>
      <c r="B810" t="s">
        <v>1620</v>
      </c>
      <c r="C810" s="13">
        <v>2.8460610263050199E-4</v>
      </c>
      <c r="D810" s="2" t="s">
        <v>11</v>
      </c>
    </row>
    <row r="811" spans="1:4" x14ac:dyDescent="0.2">
      <c r="A811" t="s">
        <v>1621</v>
      </c>
      <c r="B811" t="s">
        <v>1622</v>
      </c>
      <c r="C811" s="13">
        <v>2.8350042768730924E-4</v>
      </c>
      <c r="D811" s="2" t="s">
        <v>11</v>
      </c>
    </row>
    <row r="812" spans="1:4" x14ac:dyDescent="0.2">
      <c r="A812" t="s">
        <v>1623</v>
      </c>
      <c r="B812" t="s">
        <v>1624</v>
      </c>
      <c r="C812" s="13">
        <v>2.8324825502500811E-4</v>
      </c>
    </row>
    <row r="813" spans="1:4" x14ac:dyDescent="0.2">
      <c r="A813" t="s">
        <v>1625</v>
      </c>
      <c r="B813" t="s">
        <v>1626</v>
      </c>
      <c r="C813" s="13">
        <v>2.7896387732717203E-4</v>
      </c>
    </row>
    <row r="814" spans="1:4" x14ac:dyDescent="0.2">
      <c r="A814" t="s">
        <v>1627</v>
      </c>
      <c r="B814" t="s">
        <v>1628</v>
      </c>
      <c r="C814" s="13">
        <v>2.7836056798971799E-4</v>
      </c>
    </row>
    <row r="815" spans="1:4" x14ac:dyDescent="0.2">
      <c r="A815" t="s">
        <v>1629</v>
      </c>
      <c r="B815" t="s">
        <v>1630</v>
      </c>
      <c r="C815" s="13">
        <v>2.7819710307426038E-4</v>
      </c>
      <c r="D815" s="2" t="s">
        <v>11</v>
      </c>
    </row>
    <row r="816" spans="1:4" x14ac:dyDescent="0.2">
      <c r="A816" t="s">
        <v>1631</v>
      </c>
      <c r="B816" t="s">
        <v>1632</v>
      </c>
      <c r="C816" s="13">
        <v>2.7293144511687751E-4</v>
      </c>
      <c r="D816" s="2" t="s">
        <v>11</v>
      </c>
    </row>
    <row r="817" spans="1:4" x14ac:dyDescent="0.2">
      <c r="A817" t="s">
        <v>1633</v>
      </c>
      <c r="B817" t="s">
        <v>1634</v>
      </c>
      <c r="C817" s="13">
        <v>2.7196657072716004E-4</v>
      </c>
    </row>
    <row r="818" spans="1:4" x14ac:dyDescent="0.2">
      <c r="A818" t="s">
        <v>1635</v>
      </c>
      <c r="B818" t="s">
        <v>1636</v>
      </c>
      <c r="C818" s="13">
        <v>2.6891271849428615E-4</v>
      </c>
    </row>
    <row r="819" spans="1:4" x14ac:dyDescent="0.2">
      <c r="A819" t="s">
        <v>1637</v>
      </c>
      <c r="B819" t="s">
        <v>1638</v>
      </c>
      <c r="C819" s="13">
        <v>2.6818531590263618E-4</v>
      </c>
    </row>
    <row r="820" spans="1:4" x14ac:dyDescent="0.2">
      <c r="A820" t="s">
        <v>1639</v>
      </c>
      <c r="B820" t="s">
        <v>1640</v>
      </c>
      <c r="C820" s="13">
        <v>2.6502728049026679E-4</v>
      </c>
      <c r="D820" s="2" t="s">
        <v>11</v>
      </c>
    </row>
    <row r="821" spans="1:4" x14ac:dyDescent="0.2">
      <c r="A821" t="s">
        <v>1641</v>
      </c>
      <c r="B821" t="s">
        <v>1642</v>
      </c>
      <c r="C821" s="13">
        <v>2.6496270499637772E-4</v>
      </c>
      <c r="D821" s="2" t="s">
        <v>11</v>
      </c>
    </row>
    <row r="822" spans="1:4" x14ac:dyDescent="0.2">
      <c r="A822" t="s">
        <v>1643</v>
      </c>
      <c r="B822" t="s">
        <v>1644</v>
      </c>
      <c r="C822" s="13">
        <v>2.648794682869816E-4</v>
      </c>
      <c r="D822" s="2" t="s">
        <v>11</v>
      </c>
    </row>
    <row r="823" spans="1:4" x14ac:dyDescent="0.2">
      <c r="A823" t="s">
        <v>1645</v>
      </c>
      <c r="B823" t="s">
        <v>1646</v>
      </c>
      <c r="C823" s="13">
        <v>2.631162999873173E-4</v>
      </c>
      <c r="D823" s="2" t="s">
        <v>11</v>
      </c>
    </row>
    <row r="824" spans="1:4" x14ac:dyDescent="0.2">
      <c r="A824" t="s">
        <v>1647</v>
      </c>
      <c r="B824" t="s">
        <v>1648</v>
      </c>
      <c r="C824" s="13">
        <v>2.6273750522559837E-4</v>
      </c>
      <c r="D824" s="2" t="s">
        <v>11</v>
      </c>
    </row>
    <row r="825" spans="1:4" x14ac:dyDescent="0.2">
      <c r="A825" t="s">
        <v>1649</v>
      </c>
      <c r="B825" t="s">
        <v>1650</v>
      </c>
      <c r="C825" s="13">
        <v>2.6142946518274923E-4</v>
      </c>
    </row>
    <row r="826" spans="1:4" x14ac:dyDescent="0.2">
      <c r="A826" t="s">
        <v>1651</v>
      </c>
      <c r="B826" t="s">
        <v>1652</v>
      </c>
      <c r="C826" s="13">
        <v>2.6043218230695485E-4</v>
      </c>
    </row>
    <row r="827" spans="1:4" x14ac:dyDescent="0.2">
      <c r="A827" t="s">
        <v>1653</v>
      </c>
      <c r="B827" t="s">
        <v>1654</v>
      </c>
      <c r="C827" s="13">
        <v>2.5868033005427027E-4</v>
      </c>
    </row>
    <row r="828" spans="1:4" x14ac:dyDescent="0.2">
      <c r="A828" t="s">
        <v>1655</v>
      </c>
      <c r="B828" t="s">
        <v>1656</v>
      </c>
      <c r="C828" s="13">
        <v>2.5741045837310273E-4</v>
      </c>
      <c r="D828" s="2" t="s">
        <v>11</v>
      </c>
    </row>
    <row r="829" spans="1:4" x14ac:dyDescent="0.2">
      <c r="A829" t="s">
        <v>1657</v>
      </c>
      <c r="B829" t="s">
        <v>1658</v>
      </c>
      <c r="C829" s="13">
        <v>2.5668142126293456E-4</v>
      </c>
    </row>
    <row r="830" spans="1:4" x14ac:dyDescent="0.2">
      <c r="A830" t="s">
        <v>1659</v>
      </c>
      <c r="B830" t="s">
        <v>1660</v>
      </c>
      <c r="C830" s="13">
        <v>2.5638034012369381E-4</v>
      </c>
    </row>
    <row r="831" spans="1:4" x14ac:dyDescent="0.2">
      <c r="A831" t="s">
        <v>1661</v>
      </c>
      <c r="B831" t="s">
        <v>1662</v>
      </c>
      <c r="C831" s="13">
        <v>2.5634011360183641E-4</v>
      </c>
      <c r="D831" s="2" t="s">
        <v>11</v>
      </c>
    </row>
    <row r="832" spans="1:4" x14ac:dyDescent="0.2">
      <c r="A832" t="s">
        <v>1663</v>
      </c>
      <c r="B832" t="s">
        <v>1664</v>
      </c>
      <c r="C832" s="13">
        <v>2.5608976368556155E-4</v>
      </c>
      <c r="D832" s="2" t="s">
        <v>11</v>
      </c>
    </row>
    <row r="833" spans="1:4" x14ac:dyDescent="0.2">
      <c r="A833" t="s">
        <v>1665</v>
      </c>
      <c r="B833" t="s">
        <v>1666</v>
      </c>
      <c r="C833" s="13">
        <v>2.5411739598252834E-4</v>
      </c>
      <c r="D833" s="2" t="s">
        <v>11</v>
      </c>
    </row>
    <row r="834" spans="1:4" x14ac:dyDescent="0.2">
      <c r="A834" t="s">
        <v>1667</v>
      </c>
      <c r="B834" t="s">
        <v>1668</v>
      </c>
      <c r="C834" s="13">
        <v>2.5405811478720804E-4</v>
      </c>
      <c r="D834" s="2" t="s">
        <v>11</v>
      </c>
    </row>
    <row r="835" spans="1:4" x14ac:dyDescent="0.2">
      <c r="A835" t="s">
        <v>1669</v>
      </c>
      <c r="B835" t="s">
        <v>1670</v>
      </c>
      <c r="C835" s="13">
        <v>2.4969640545625889E-4</v>
      </c>
      <c r="D835" s="2" t="s">
        <v>11</v>
      </c>
    </row>
    <row r="836" spans="1:4" x14ac:dyDescent="0.2">
      <c r="A836" t="s">
        <v>1671</v>
      </c>
      <c r="B836" t="s">
        <v>1672</v>
      </c>
      <c r="C836" s="13">
        <v>2.4358276330736859E-4</v>
      </c>
      <c r="D836" s="2" t="s">
        <v>11</v>
      </c>
    </row>
    <row r="837" spans="1:4" x14ac:dyDescent="0.2">
      <c r="A837" t="s">
        <v>1673</v>
      </c>
      <c r="B837" t="s">
        <v>1674</v>
      </c>
      <c r="C837" s="13">
        <v>2.425190276894339E-4</v>
      </c>
    </row>
    <row r="838" spans="1:4" x14ac:dyDescent="0.2">
      <c r="A838" t="s">
        <v>1675</v>
      </c>
      <c r="B838" t="s">
        <v>1676</v>
      </c>
      <c r="C838" s="13">
        <v>2.4183460527637168E-4</v>
      </c>
    </row>
    <row r="839" spans="1:4" x14ac:dyDescent="0.2">
      <c r="A839" t="s">
        <v>1677</v>
      </c>
      <c r="B839" t="s">
        <v>1678</v>
      </c>
      <c r="C839" s="13">
        <v>2.4075021483713763E-4</v>
      </c>
      <c r="D839" s="2" t="s">
        <v>11</v>
      </c>
    </row>
    <row r="840" spans="1:4" x14ac:dyDescent="0.2">
      <c r="A840" t="s">
        <v>1679</v>
      </c>
      <c r="B840" t="s">
        <v>1680</v>
      </c>
      <c r="C840" s="13">
        <v>2.3999615384549068E-4</v>
      </c>
    </row>
    <row r="841" spans="1:4" x14ac:dyDescent="0.2">
      <c r="A841" t="s">
        <v>1681</v>
      </c>
      <c r="B841" t="s">
        <v>1682</v>
      </c>
      <c r="C841" s="13">
        <v>2.3722235496621133E-4</v>
      </c>
    </row>
    <row r="842" spans="1:4" x14ac:dyDescent="0.2">
      <c r="A842" t="s">
        <v>1683</v>
      </c>
      <c r="B842" t="s">
        <v>1684</v>
      </c>
      <c r="C842" s="13">
        <v>2.3709122179898612E-4</v>
      </c>
      <c r="D842" s="2" t="s">
        <v>11</v>
      </c>
    </row>
    <row r="843" spans="1:4" x14ac:dyDescent="0.2">
      <c r="A843" t="s">
        <v>1685</v>
      </c>
      <c r="B843" t="s">
        <v>1686</v>
      </c>
      <c r="C843" s="13">
        <v>2.3579803588568579E-4</v>
      </c>
    </row>
    <row r="844" spans="1:4" x14ac:dyDescent="0.2">
      <c r="A844" t="s">
        <v>1687</v>
      </c>
      <c r="B844" t="s">
        <v>1688</v>
      </c>
      <c r="C844" s="13">
        <v>2.3572433236789369E-4</v>
      </c>
      <c r="D844" s="2" t="s">
        <v>11</v>
      </c>
    </row>
    <row r="845" spans="1:4" x14ac:dyDescent="0.2">
      <c r="A845" t="s">
        <v>1689</v>
      </c>
      <c r="B845" t="s">
        <v>1690</v>
      </c>
      <c r="C845" s="13">
        <v>2.3404474777649056E-4</v>
      </c>
      <c r="D845" s="2" t="s">
        <v>11</v>
      </c>
    </row>
    <row r="846" spans="1:4" x14ac:dyDescent="0.2">
      <c r="A846" t="s">
        <v>1691</v>
      </c>
      <c r="B846" t="s">
        <v>1692</v>
      </c>
      <c r="C846" s="13">
        <v>2.3385686155690024E-4</v>
      </c>
      <c r="D846" s="2" t="s">
        <v>11</v>
      </c>
    </row>
    <row r="847" spans="1:4" x14ac:dyDescent="0.2">
      <c r="A847" t="s">
        <v>1693</v>
      </c>
      <c r="B847" t="s">
        <v>1694</v>
      </c>
      <c r="C847" s="13">
        <v>2.3372242409485733E-4</v>
      </c>
    </row>
    <row r="848" spans="1:4" x14ac:dyDescent="0.2">
      <c r="A848" t="s">
        <v>1695</v>
      </c>
      <c r="B848" t="s">
        <v>1696</v>
      </c>
      <c r="C848" s="13">
        <v>2.3363285272226631E-4</v>
      </c>
      <c r="D848" s="2" t="s">
        <v>11</v>
      </c>
    </row>
    <row r="849" spans="1:4" x14ac:dyDescent="0.2">
      <c r="A849" t="s">
        <v>1697</v>
      </c>
      <c r="B849" t="s">
        <v>1698</v>
      </c>
      <c r="C849" s="13">
        <v>2.3360605030648519E-4</v>
      </c>
      <c r="D849" s="2" t="s">
        <v>11</v>
      </c>
    </row>
    <row r="850" spans="1:4" x14ac:dyDescent="0.2">
      <c r="A850" t="s">
        <v>1699</v>
      </c>
      <c r="B850" t="s">
        <v>1700</v>
      </c>
      <c r="C850" s="13">
        <v>2.325212819105257E-4</v>
      </c>
      <c r="D850" s="2" t="s">
        <v>11</v>
      </c>
    </row>
    <row r="851" spans="1:4" x14ac:dyDescent="0.2">
      <c r="A851" t="s">
        <v>1701</v>
      </c>
      <c r="B851" t="s">
        <v>1702</v>
      </c>
      <c r="C851" s="13">
        <v>2.3004989997941865E-4</v>
      </c>
      <c r="D851" s="2" t="s">
        <v>11</v>
      </c>
    </row>
    <row r="852" spans="1:4" x14ac:dyDescent="0.2">
      <c r="A852" t="s">
        <v>1703</v>
      </c>
      <c r="B852" t="s">
        <v>1704</v>
      </c>
      <c r="C852" s="13">
        <v>2.2744422121142267E-4</v>
      </c>
      <c r="D852" s="2" t="s">
        <v>11</v>
      </c>
    </row>
    <row r="853" spans="1:4" x14ac:dyDescent="0.2">
      <c r="A853" t="s">
        <v>1705</v>
      </c>
      <c r="B853" t="s">
        <v>1706</v>
      </c>
      <c r="C853" s="13">
        <v>2.2730949020819641E-4</v>
      </c>
    </row>
    <row r="854" spans="1:4" x14ac:dyDescent="0.2">
      <c r="A854" t="s">
        <v>1707</v>
      </c>
      <c r="B854" t="s">
        <v>1708</v>
      </c>
      <c r="C854" s="13">
        <v>2.2638763768423629E-4</v>
      </c>
    </row>
    <row r="855" spans="1:4" x14ac:dyDescent="0.2">
      <c r="A855" t="s">
        <v>1709</v>
      </c>
      <c r="B855" t="s">
        <v>1710</v>
      </c>
      <c r="C855" s="13">
        <v>2.2566434330282761E-4</v>
      </c>
    </row>
    <row r="856" spans="1:4" x14ac:dyDescent="0.2">
      <c r="A856" t="s">
        <v>1711</v>
      </c>
      <c r="B856" t="s">
        <v>1712</v>
      </c>
      <c r="C856" s="13">
        <v>2.2565332730203796E-4</v>
      </c>
    </row>
    <row r="857" spans="1:4" x14ac:dyDescent="0.2">
      <c r="A857" t="s">
        <v>1713</v>
      </c>
      <c r="B857" t="s">
        <v>1714</v>
      </c>
      <c r="C857" s="13">
        <v>2.2410457005521027E-4</v>
      </c>
    </row>
    <row r="858" spans="1:4" x14ac:dyDescent="0.2">
      <c r="A858" t="s">
        <v>1715</v>
      </c>
      <c r="B858" t="s">
        <v>1716</v>
      </c>
      <c r="C858" s="13">
        <v>2.2363026752635344E-4</v>
      </c>
      <c r="D858" s="2" t="s">
        <v>11</v>
      </c>
    </row>
    <row r="859" spans="1:4" x14ac:dyDescent="0.2">
      <c r="A859" t="s">
        <v>1717</v>
      </c>
      <c r="B859" t="s">
        <v>1718</v>
      </c>
      <c r="C859" s="13">
        <v>2.2323616175623628E-4</v>
      </c>
    </row>
    <row r="860" spans="1:4" x14ac:dyDescent="0.2">
      <c r="A860" t="s">
        <v>1719</v>
      </c>
      <c r="B860" t="s">
        <v>1720</v>
      </c>
      <c r="C860" s="13">
        <v>2.2127771507140831E-4</v>
      </c>
      <c r="D860" s="2" t="s">
        <v>11</v>
      </c>
    </row>
    <row r="861" spans="1:4" x14ac:dyDescent="0.2">
      <c r="A861" t="s">
        <v>1721</v>
      </c>
      <c r="B861" t="s">
        <v>1722</v>
      </c>
      <c r="C861" s="13">
        <v>2.2029628712534288E-4</v>
      </c>
    </row>
    <row r="862" spans="1:4" x14ac:dyDescent="0.2">
      <c r="A862" t="s">
        <v>1723</v>
      </c>
      <c r="B862" t="s">
        <v>1724</v>
      </c>
      <c r="C862" s="13">
        <v>2.1717212386895656E-4</v>
      </c>
      <c r="D862" s="2" t="s">
        <v>11</v>
      </c>
    </row>
    <row r="863" spans="1:4" x14ac:dyDescent="0.2">
      <c r="A863" t="s">
        <v>1725</v>
      </c>
      <c r="B863" t="s">
        <v>1726</v>
      </c>
      <c r="C863" s="13">
        <v>2.1559057086654239E-4</v>
      </c>
    </row>
    <row r="864" spans="1:4" x14ac:dyDescent="0.2">
      <c r="A864" t="s">
        <v>1727</v>
      </c>
      <c r="B864" t="s">
        <v>1728</v>
      </c>
      <c r="C864" s="13">
        <v>2.1499145269263302E-4</v>
      </c>
      <c r="D864" s="2" t="s">
        <v>11</v>
      </c>
    </row>
    <row r="865" spans="1:4" x14ac:dyDescent="0.2">
      <c r="A865" t="s">
        <v>1729</v>
      </c>
      <c r="B865" t="s">
        <v>1730</v>
      </c>
      <c r="C865" s="13">
        <v>2.1486946669256694E-4</v>
      </c>
      <c r="D865" s="2" t="s">
        <v>11</v>
      </c>
    </row>
    <row r="866" spans="1:4" x14ac:dyDescent="0.2">
      <c r="A866" t="s">
        <v>1731</v>
      </c>
      <c r="B866" t="s">
        <v>1732</v>
      </c>
      <c r="C866" s="13">
        <v>2.1298933438301953E-4</v>
      </c>
      <c r="D866" s="2" t="s">
        <v>11</v>
      </c>
    </row>
    <row r="867" spans="1:4" x14ac:dyDescent="0.2">
      <c r="A867" t="s">
        <v>1733</v>
      </c>
      <c r="B867" t="s">
        <v>1734</v>
      </c>
      <c r="C867" s="13">
        <v>2.1289852147201251E-4</v>
      </c>
      <c r="D867" s="2" t="s">
        <v>11</v>
      </c>
    </row>
    <row r="868" spans="1:4" x14ac:dyDescent="0.2">
      <c r="A868" t="s">
        <v>1735</v>
      </c>
      <c r="B868" t="s">
        <v>1736</v>
      </c>
      <c r="C868" s="13">
        <v>2.115844651766319E-4</v>
      </c>
    </row>
    <row r="869" spans="1:4" x14ac:dyDescent="0.2">
      <c r="A869" t="s">
        <v>1737</v>
      </c>
      <c r="B869" t="s">
        <v>1738</v>
      </c>
      <c r="C869" s="13">
        <v>2.1092633874931113E-4</v>
      </c>
    </row>
    <row r="870" spans="1:4" x14ac:dyDescent="0.2">
      <c r="A870" t="s">
        <v>1739</v>
      </c>
      <c r="B870" t="s">
        <v>1740</v>
      </c>
      <c r="C870" s="13">
        <v>2.108590350597036E-4</v>
      </c>
      <c r="D870" s="2" t="s">
        <v>11</v>
      </c>
    </row>
    <row r="871" spans="1:4" x14ac:dyDescent="0.2">
      <c r="A871" t="s">
        <v>1741</v>
      </c>
      <c r="B871" t="s">
        <v>1742</v>
      </c>
      <c r="C871" s="13">
        <v>2.0905644306486323E-4</v>
      </c>
    </row>
    <row r="872" spans="1:4" x14ac:dyDescent="0.2">
      <c r="A872" t="s">
        <v>1743</v>
      </c>
      <c r="B872" t="s">
        <v>1744</v>
      </c>
      <c r="C872" s="13">
        <v>2.0831256783203581E-4</v>
      </c>
      <c r="D872" s="2" t="s">
        <v>11</v>
      </c>
    </row>
    <row r="873" spans="1:4" x14ac:dyDescent="0.2">
      <c r="A873" t="s">
        <v>1745</v>
      </c>
      <c r="B873" t="s">
        <v>1746</v>
      </c>
      <c r="C873" s="13">
        <v>2.066305111405388E-4</v>
      </c>
      <c r="D873" s="2" t="s">
        <v>11</v>
      </c>
    </row>
    <row r="874" spans="1:4" x14ac:dyDescent="0.2">
      <c r="A874" t="s">
        <v>1747</v>
      </c>
      <c r="B874" t="s">
        <v>1748</v>
      </c>
      <c r="C874" s="13">
        <v>2.0661455332343022E-4</v>
      </c>
      <c r="D874" s="2" t="s">
        <v>11</v>
      </c>
    </row>
    <row r="875" spans="1:4" x14ac:dyDescent="0.2">
      <c r="A875" t="s">
        <v>1749</v>
      </c>
      <c r="B875" t="s">
        <v>1750</v>
      </c>
      <c r="C875" s="13">
        <v>2.0639936059278221E-4</v>
      </c>
    </row>
    <row r="876" spans="1:4" x14ac:dyDescent="0.2">
      <c r="A876" t="s">
        <v>1751</v>
      </c>
      <c r="B876" t="s">
        <v>1752</v>
      </c>
      <c r="C876" s="13">
        <v>2.0630640917173194E-4</v>
      </c>
      <c r="D876" s="2" t="s">
        <v>11</v>
      </c>
    </row>
    <row r="877" spans="1:4" x14ac:dyDescent="0.2">
      <c r="A877" t="s">
        <v>1753</v>
      </c>
      <c r="B877" t="s">
        <v>1754</v>
      </c>
      <c r="C877" s="13">
        <v>2.0607353047666068E-4</v>
      </c>
      <c r="D877" s="2" t="s">
        <v>11</v>
      </c>
    </row>
    <row r="878" spans="1:4" x14ac:dyDescent="0.2">
      <c r="A878" t="s">
        <v>1755</v>
      </c>
      <c r="B878" t="s">
        <v>1756</v>
      </c>
      <c r="C878" s="13">
        <v>2.0603838640323064E-4</v>
      </c>
    </row>
    <row r="879" spans="1:4" x14ac:dyDescent="0.2">
      <c r="A879" t="s">
        <v>1757</v>
      </c>
      <c r="B879" t="s">
        <v>1758</v>
      </c>
      <c r="C879" s="13">
        <v>2.0468094371979729E-4</v>
      </c>
    </row>
    <row r="880" spans="1:4" x14ac:dyDescent="0.2">
      <c r="A880" t="s">
        <v>1759</v>
      </c>
      <c r="B880" t="s">
        <v>1760</v>
      </c>
      <c r="C880" s="13">
        <v>2.0402416670572485E-4</v>
      </c>
      <c r="D880" s="2" t="s">
        <v>11</v>
      </c>
    </row>
    <row r="881" spans="1:4" x14ac:dyDescent="0.2">
      <c r="A881" t="s">
        <v>1761</v>
      </c>
      <c r="B881" t="s">
        <v>1762</v>
      </c>
      <c r="C881" s="13">
        <v>2.0237211874163678E-4</v>
      </c>
    </row>
    <row r="882" spans="1:4" x14ac:dyDescent="0.2">
      <c r="A882" t="s">
        <v>1763</v>
      </c>
      <c r="B882" t="s">
        <v>1764</v>
      </c>
      <c r="C882" s="13">
        <v>2.0150610170980736E-4</v>
      </c>
      <c r="D882" s="2" t="s">
        <v>11</v>
      </c>
    </row>
    <row r="883" spans="1:4" x14ac:dyDescent="0.2">
      <c r="A883" t="s">
        <v>1765</v>
      </c>
      <c r="B883" t="s">
        <v>1766</v>
      </c>
      <c r="C883" s="13">
        <v>2.0044882844455817E-4</v>
      </c>
      <c r="D883" s="2" t="s">
        <v>11</v>
      </c>
    </row>
    <row r="884" spans="1:4" x14ac:dyDescent="0.2">
      <c r="A884" t="s">
        <v>1767</v>
      </c>
      <c r="B884" t="s">
        <v>1768</v>
      </c>
      <c r="C884" s="13">
        <v>1.9936315576954099E-4</v>
      </c>
    </row>
    <row r="885" spans="1:4" x14ac:dyDescent="0.2">
      <c r="A885" t="s">
        <v>1769</v>
      </c>
      <c r="B885" t="s">
        <v>1770</v>
      </c>
      <c r="C885" s="13">
        <v>1.9912925113969184E-4</v>
      </c>
    </row>
    <row r="886" spans="1:4" x14ac:dyDescent="0.2">
      <c r="A886" t="s">
        <v>1771</v>
      </c>
      <c r="B886" t="s">
        <v>1772</v>
      </c>
      <c r="C886" s="13">
        <v>1.9815009618339493E-4</v>
      </c>
      <c r="D886" s="2" t="s">
        <v>11</v>
      </c>
    </row>
    <row r="887" spans="1:4" x14ac:dyDescent="0.2">
      <c r="A887" t="s">
        <v>1773</v>
      </c>
      <c r="B887" t="s">
        <v>1774</v>
      </c>
      <c r="C887" s="13">
        <v>1.9739156099868533E-4</v>
      </c>
      <c r="D887" s="2" t="s">
        <v>11</v>
      </c>
    </row>
    <row r="888" spans="1:4" x14ac:dyDescent="0.2">
      <c r="A888" t="s">
        <v>1775</v>
      </c>
      <c r="B888" t="s">
        <v>1776</v>
      </c>
      <c r="C888" s="13">
        <v>1.9370692141444212E-4</v>
      </c>
      <c r="D888" s="2" t="s">
        <v>11</v>
      </c>
    </row>
    <row r="889" spans="1:4" x14ac:dyDescent="0.2">
      <c r="A889" t="s">
        <v>1777</v>
      </c>
      <c r="B889" t="s">
        <v>1778</v>
      </c>
      <c r="C889" s="13">
        <v>1.9360117510938707E-4</v>
      </c>
    </row>
    <row r="890" spans="1:4" x14ac:dyDescent="0.2">
      <c r="A890" t="s">
        <v>1779</v>
      </c>
      <c r="B890" t="s">
        <v>1780</v>
      </c>
      <c r="C890" s="13">
        <v>1.9184027565398754E-4</v>
      </c>
      <c r="D890" s="2" t="s">
        <v>11</v>
      </c>
    </row>
    <row r="891" spans="1:4" x14ac:dyDescent="0.2">
      <c r="A891" t="s">
        <v>1781</v>
      </c>
      <c r="B891" t="s">
        <v>1782</v>
      </c>
      <c r="C891" s="13">
        <v>1.9163124653496269E-4</v>
      </c>
      <c r="D891" s="2" t="s">
        <v>11</v>
      </c>
    </row>
    <row r="892" spans="1:4" x14ac:dyDescent="0.2">
      <c r="A892" t="s">
        <v>1783</v>
      </c>
      <c r="B892" t="s">
        <v>1784</v>
      </c>
      <c r="C892" s="13">
        <v>1.9023414245730196E-4</v>
      </c>
      <c r="D892" s="2" t="s">
        <v>11</v>
      </c>
    </row>
    <row r="893" spans="1:4" x14ac:dyDescent="0.2">
      <c r="A893" t="s">
        <v>1785</v>
      </c>
      <c r="B893" t="s">
        <v>1786</v>
      </c>
      <c r="C893" s="13">
        <v>1.9000817134145275E-4</v>
      </c>
    </row>
    <row r="894" spans="1:4" x14ac:dyDescent="0.2">
      <c r="A894" t="s">
        <v>1787</v>
      </c>
      <c r="B894" t="s">
        <v>1788</v>
      </c>
      <c r="C894" s="13">
        <v>1.8950082061809797E-4</v>
      </c>
      <c r="D894" s="2" t="s">
        <v>11</v>
      </c>
    </row>
    <row r="895" spans="1:4" x14ac:dyDescent="0.2">
      <c r="A895" t="s">
        <v>1789</v>
      </c>
      <c r="B895" t="s">
        <v>1790</v>
      </c>
      <c r="C895" s="13">
        <v>1.8939939233100051E-4</v>
      </c>
    </row>
    <row r="896" spans="1:4" x14ac:dyDescent="0.2">
      <c r="A896" t="s">
        <v>1791</v>
      </c>
      <c r="B896" t="s">
        <v>1792</v>
      </c>
      <c r="C896" s="13">
        <v>1.891735515815884E-4</v>
      </c>
      <c r="D896" s="2" t="s">
        <v>11</v>
      </c>
    </row>
    <row r="897" spans="1:4" x14ac:dyDescent="0.2">
      <c r="A897" t="s">
        <v>1793</v>
      </c>
      <c r="B897" t="s">
        <v>1794</v>
      </c>
      <c r="C897" s="13">
        <v>1.8779836051784367E-4</v>
      </c>
      <c r="D897" s="2" t="s">
        <v>11</v>
      </c>
    </row>
    <row r="898" spans="1:4" x14ac:dyDescent="0.2">
      <c r="A898" t="s">
        <v>1795</v>
      </c>
      <c r="B898" t="s">
        <v>1796</v>
      </c>
      <c r="C898" s="13">
        <v>1.8648156117125826E-4</v>
      </c>
    </row>
    <row r="899" spans="1:4" x14ac:dyDescent="0.2">
      <c r="A899" t="s">
        <v>1797</v>
      </c>
      <c r="B899" t="s">
        <v>1798</v>
      </c>
      <c r="C899" s="13">
        <v>1.8425725237769143E-4</v>
      </c>
      <c r="D899" s="2" t="s">
        <v>11</v>
      </c>
    </row>
    <row r="900" spans="1:4" x14ac:dyDescent="0.2">
      <c r="A900" t="s">
        <v>1799</v>
      </c>
      <c r="B900" t="s">
        <v>1800</v>
      </c>
      <c r="C900" s="13">
        <v>1.8300989448445581E-4</v>
      </c>
      <c r="D900" s="2" t="s">
        <v>11</v>
      </c>
    </row>
    <row r="901" spans="1:4" x14ac:dyDescent="0.2">
      <c r="A901" t="s">
        <v>1801</v>
      </c>
      <c r="B901" t="s">
        <v>1802</v>
      </c>
      <c r="C901" s="13">
        <v>1.818990993458609E-4</v>
      </c>
    </row>
    <row r="902" spans="1:4" x14ac:dyDescent="0.2">
      <c r="A902" t="s">
        <v>1803</v>
      </c>
      <c r="B902" t="s">
        <v>1804</v>
      </c>
      <c r="C902" s="13">
        <v>1.7978448045066791E-4</v>
      </c>
      <c r="D902" s="2" t="s">
        <v>11</v>
      </c>
    </row>
    <row r="903" spans="1:4" x14ac:dyDescent="0.2">
      <c r="A903" t="s">
        <v>1805</v>
      </c>
      <c r="B903" t="s">
        <v>1806</v>
      </c>
      <c r="C903" s="13">
        <v>1.7594776347312917E-4</v>
      </c>
    </row>
    <row r="904" spans="1:4" x14ac:dyDescent="0.2">
      <c r="A904" t="s">
        <v>1807</v>
      </c>
      <c r="B904" t="s">
        <v>1808</v>
      </c>
      <c r="C904" s="13">
        <v>1.7549142243182355E-4</v>
      </c>
      <c r="D904" s="2" t="s">
        <v>11</v>
      </c>
    </row>
    <row r="905" spans="1:4" x14ac:dyDescent="0.2">
      <c r="A905" t="s">
        <v>1811</v>
      </c>
      <c r="B905" t="s">
        <v>1812</v>
      </c>
      <c r="C905" s="13">
        <v>1.75392158161341E-4</v>
      </c>
      <c r="D905" s="2" t="s">
        <v>11</v>
      </c>
    </row>
    <row r="906" spans="1:4" x14ac:dyDescent="0.2">
      <c r="A906" t="s">
        <v>1809</v>
      </c>
      <c r="B906" t="s">
        <v>1810</v>
      </c>
      <c r="C906" s="13">
        <v>1.75392158161341E-4</v>
      </c>
    </row>
    <row r="907" spans="1:4" x14ac:dyDescent="0.2">
      <c r="A907" t="s">
        <v>1813</v>
      </c>
      <c r="B907" t="s">
        <v>1814</v>
      </c>
      <c r="C907" s="13">
        <v>1.7523957878361193E-4</v>
      </c>
      <c r="D907" s="2" t="s">
        <v>11</v>
      </c>
    </row>
    <row r="908" spans="1:4" x14ac:dyDescent="0.2">
      <c r="A908" t="s">
        <v>1815</v>
      </c>
      <c r="B908" t="s">
        <v>1816</v>
      </c>
      <c r="C908" s="13">
        <v>1.7343941943159016E-4</v>
      </c>
      <c r="D908" s="2" t="s">
        <v>11</v>
      </c>
    </row>
    <row r="909" spans="1:4" x14ac:dyDescent="0.2">
      <c r="A909" t="s">
        <v>1817</v>
      </c>
      <c r="B909" t="s">
        <v>1818</v>
      </c>
      <c r="C909" s="13">
        <v>1.7283284793421903E-4</v>
      </c>
      <c r="D909" s="2" t="s">
        <v>11</v>
      </c>
    </row>
    <row r="910" spans="1:4" x14ac:dyDescent="0.2">
      <c r="A910" t="s">
        <v>10</v>
      </c>
      <c r="B910" t="s">
        <v>9</v>
      </c>
      <c r="C910" s="13">
        <v>1.7139830522985505E-4</v>
      </c>
    </row>
    <row r="911" spans="1:4" x14ac:dyDescent="0.2">
      <c r="A911" t="s">
        <v>1819</v>
      </c>
      <c r="B911" t="s">
        <v>1820</v>
      </c>
      <c r="C911" s="13">
        <v>1.7006734231998072E-4</v>
      </c>
      <c r="D911" s="2" t="s">
        <v>11</v>
      </c>
    </row>
    <row r="912" spans="1:4" x14ac:dyDescent="0.2">
      <c r="A912" t="s">
        <v>1821</v>
      </c>
      <c r="B912" t="s">
        <v>1822</v>
      </c>
      <c r="C912" s="13">
        <v>1.6867857464061196E-4</v>
      </c>
    </row>
    <row r="913" spans="1:4" x14ac:dyDescent="0.2">
      <c r="A913" t="s">
        <v>1823</v>
      </c>
      <c r="B913" t="s">
        <v>1824</v>
      </c>
      <c r="C913" s="13">
        <v>1.6826130992125975E-4</v>
      </c>
    </row>
    <row r="914" spans="1:4" x14ac:dyDescent="0.2">
      <c r="A914" t="s">
        <v>1825</v>
      </c>
      <c r="B914" t="s">
        <v>1826</v>
      </c>
      <c r="C914" s="13">
        <v>1.6823714139605208E-4</v>
      </c>
      <c r="D914" s="2" t="s">
        <v>11</v>
      </c>
    </row>
    <row r="915" spans="1:4" x14ac:dyDescent="0.2">
      <c r="A915" t="s">
        <v>1827</v>
      </c>
      <c r="B915" t="s">
        <v>1828</v>
      </c>
      <c r="C915" s="13">
        <v>1.5991295828317233E-4</v>
      </c>
      <c r="D915" s="2" t="s">
        <v>11</v>
      </c>
    </row>
    <row r="916" spans="1:4" x14ac:dyDescent="0.2">
      <c r="A916" t="s">
        <v>1829</v>
      </c>
      <c r="B916" t="s">
        <v>1830</v>
      </c>
      <c r="C916" s="13">
        <v>1.5787580756717142E-4</v>
      </c>
      <c r="D916" s="2" t="s">
        <v>11</v>
      </c>
    </row>
    <row r="917" spans="1:4" x14ac:dyDescent="0.2">
      <c r="A917" t="s">
        <v>1831</v>
      </c>
      <c r="B917" t="s">
        <v>1832</v>
      </c>
      <c r="C917" s="13">
        <v>1.5587433293725846E-4</v>
      </c>
    </row>
    <row r="918" spans="1:4" x14ac:dyDescent="0.2">
      <c r="A918" t="s">
        <v>1833</v>
      </c>
      <c r="B918" t="s">
        <v>1834</v>
      </c>
      <c r="C918" s="13">
        <v>1.5557542882507847E-4</v>
      </c>
    </row>
    <row r="919" spans="1:4" x14ac:dyDescent="0.2">
      <c r="A919" t="s">
        <v>1835</v>
      </c>
      <c r="B919" t="s">
        <v>1836</v>
      </c>
      <c r="C919" s="13">
        <v>1.5516633774147624E-4</v>
      </c>
      <c r="D919" s="2" t="s">
        <v>11</v>
      </c>
    </row>
    <row r="920" spans="1:4" x14ac:dyDescent="0.2">
      <c r="A920" t="s">
        <v>1837</v>
      </c>
      <c r="B920" t="s">
        <v>1838</v>
      </c>
      <c r="C920" s="13">
        <v>1.5477584809154494E-4</v>
      </c>
      <c r="D920" s="2" t="s">
        <v>11</v>
      </c>
    </row>
    <row r="921" spans="1:4" x14ac:dyDescent="0.2">
      <c r="A921" t="s">
        <v>1839</v>
      </c>
      <c r="B921" t="s">
        <v>1840</v>
      </c>
      <c r="C921" s="13">
        <v>1.5428635346517063E-4</v>
      </c>
    </row>
    <row r="922" spans="1:4" x14ac:dyDescent="0.2">
      <c r="A922" t="s">
        <v>1841</v>
      </c>
      <c r="B922" t="s">
        <v>1842</v>
      </c>
      <c r="C922" s="13">
        <v>1.5173112282623426E-4</v>
      </c>
    </row>
    <row r="923" spans="1:4" x14ac:dyDescent="0.2">
      <c r="A923" t="s">
        <v>1843</v>
      </c>
      <c r="B923" t="s">
        <v>1844</v>
      </c>
      <c r="C923" s="13">
        <v>1.5057355934311239E-4</v>
      </c>
    </row>
    <row r="924" spans="1:4" x14ac:dyDescent="0.2">
      <c r="A924" t="s">
        <v>1845</v>
      </c>
      <c r="B924" t="s">
        <v>1846</v>
      </c>
      <c r="C924" s="13">
        <v>1.5007258605838803E-4</v>
      </c>
    </row>
    <row r="925" spans="1:4" x14ac:dyDescent="0.2">
      <c r="A925" t="s">
        <v>1847</v>
      </c>
      <c r="B925" t="s">
        <v>1848</v>
      </c>
      <c r="C925" s="13">
        <v>1.4954777899456304E-4</v>
      </c>
      <c r="D925" s="2" t="s">
        <v>11</v>
      </c>
    </row>
    <row r="926" spans="1:4" x14ac:dyDescent="0.2">
      <c r="A926" t="s">
        <v>1849</v>
      </c>
      <c r="B926" t="s">
        <v>1850</v>
      </c>
      <c r="C926" s="13">
        <v>1.4622545459166473E-4</v>
      </c>
    </row>
    <row r="927" spans="1:4" x14ac:dyDescent="0.2">
      <c r="A927" t="s">
        <v>1851</v>
      </c>
      <c r="B927" t="s">
        <v>1852</v>
      </c>
      <c r="C927" s="13">
        <v>1.4550016285876392E-4</v>
      </c>
    </row>
    <row r="928" spans="1:4" x14ac:dyDescent="0.2">
      <c r="A928" t="s">
        <v>1853</v>
      </c>
      <c r="B928" t="s">
        <v>1854</v>
      </c>
      <c r="C928" s="13">
        <v>1.435027340745738E-4</v>
      </c>
      <c r="D928" s="2" t="s">
        <v>11</v>
      </c>
    </row>
    <row r="929" spans="1:4" x14ac:dyDescent="0.2">
      <c r="A929" t="s">
        <v>1855</v>
      </c>
      <c r="B929" t="s">
        <v>1856</v>
      </c>
      <c r="C929" s="13">
        <v>1.434077580778414E-4</v>
      </c>
    </row>
    <row r="930" spans="1:4" x14ac:dyDescent="0.2">
      <c r="A930" t="s">
        <v>1857</v>
      </c>
      <c r="B930" t="s">
        <v>1858</v>
      </c>
      <c r="C930" s="13">
        <v>1.4273889654055187E-4</v>
      </c>
    </row>
    <row r="931" spans="1:4" x14ac:dyDescent="0.2">
      <c r="A931" t="s">
        <v>1859</v>
      </c>
      <c r="B931" t="s">
        <v>1860</v>
      </c>
      <c r="C931" s="13">
        <v>1.3870245700010669E-4</v>
      </c>
      <c r="D931" s="2" t="s">
        <v>11</v>
      </c>
    </row>
    <row r="932" spans="1:4" x14ac:dyDescent="0.2">
      <c r="A932" t="s">
        <v>1861</v>
      </c>
      <c r="B932" t="s">
        <v>1862</v>
      </c>
      <c r="C932" s="13">
        <v>1.3836793926862452E-4</v>
      </c>
    </row>
    <row r="933" spans="1:4" x14ac:dyDescent="0.2">
      <c r="A933" t="s">
        <v>1863</v>
      </c>
      <c r="B933" t="s">
        <v>1864</v>
      </c>
      <c r="C933" s="13">
        <v>1.3764124901808074E-4</v>
      </c>
    </row>
    <row r="934" spans="1:4" x14ac:dyDescent="0.2">
      <c r="A934" t="s">
        <v>1865</v>
      </c>
      <c r="B934" t="s">
        <v>1866</v>
      </c>
      <c r="C934" s="13">
        <v>1.3747237356685906E-4</v>
      </c>
    </row>
    <row r="935" spans="1:4" x14ac:dyDescent="0.2">
      <c r="A935" t="s">
        <v>1867</v>
      </c>
      <c r="B935" t="s">
        <v>1868</v>
      </c>
      <c r="C935" s="13">
        <v>1.349376415517339E-4</v>
      </c>
    </row>
    <row r="936" spans="1:4" x14ac:dyDescent="0.2">
      <c r="A936" t="s">
        <v>1869</v>
      </c>
      <c r="B936" t="s">
        <v>1870</v>
      </c>
      <c r="C936" s="13">
        <v>1.348614752221426E-4</v>
      </c>
      <c r="D936" s="2" t="s">
        <v>11</v>
      </c>
    </row>
    <row r="937" spans="1:4" x14ac:dyDescent="0.2">
      <c r="A937" t="s">
        <v>1871</v>
      </c>
      <c r="B937" t="s">
        <v>1872</v>
      </c>
      <c r="C937" s="13">
        <v>1.3449145300761326E-4</v>
      </c>
    </row>
    <row r="938" spans="1:4" x14ac:dyDescent="0.2">
      <c r="A938" t="s">
        <v>1873</v>
      </c>
      <c r="B938" t="s">
        <v>1874</v>
      </c>
      <c r="C938" s="13">
        <v>1.3428304720013208E-4</v>
      </c>
      <c r="D938" s="2" t="s">
        <v>11</v>
      </c>
    </row>
    <row r="939" spans="1:4" x14ac:dyDescent="0.2">
      <c r="A939" t="s">
        <v>1875</v>
      </c>
      <c r="B939" t="s">
        <v>1876</v>
      </c>
      <c r="C939" s="13">
        <v>1.3412433214773483E-4</v>
      </c>
    </row>
    <row r="940" spans="1:4" x14ac:dyDescent="0.2">
      <c r="A940" t="s">
        <v>1877</v>
      </c>
      <c r="B940" t="s">
        <v>1878</v>
      </c>
      <c r="C940" s="13">
        <v>1.3285955980721587E-4</v>
      </c>
    </row>
    <row r="941" spans="1:4" x14ac:dyDescent="0.2">
      <c r="A941" t="s">
        <v>1879</v>
      </c>
      <c r="B941" t="s">
        <v>1880</v>
      </c>
      <c r="C941" s="13">
        <v>1.3263586915032314E-4</v>
      </c>
      <c r="D941" s="2" t="s">
        <v>11</v>
      </c>
    </row>
    <row r="942" spans="1:4" x14ac:dyDescent="0.2">
      <c r="A942" t="s">
        <v>1881</v>
      </c>
      <c r="B942" t="s">
        <v>1882</v>
      </c>
      <c r="C942" s="13">
        <v>1.3255463829935589E-4</v>
      </c>
      <c r="D942" s="2" t="s">
        <v>11</v>
      </c>
    </row>
    <row r="943" spans="1:4" x14ac:dyDescent="0.2">
      <c r="A943" t="s">
        <v>1883</v>
      </c>
      <c r="B943" t="s">
        <v>1884</v>
      </c>
      <c r="C943" s="13">
        <v>1.3148887327991331E-4</v>
      </c>
      <c r="D943" s="2" t="s">
        <v>11</v>
      </c>
    </row>
    <row r="944" spans="1:4" x14ac:dyDescent="0.2">
      <c r="A944" t="s">
        <v>1885</v>
      </c>
      <c r="B944" t="s">
        <v>1886</v>
      </c>
      <c r="C944" s="13">
        <v>1.3127913462140003E-4</v>
      </c>
      <c r="D944" s="2" t="s">
        <v>11</v>
      </c>
    </row>
    <row r="945" spans="1:4" x14ac:dyDescent="0.2">
      <c r="A945" t="s">
        <v>1887</v>
      </c>
      <c r="B945" t="s">
        <v>1888</v>
      </c>
      <c r="C945" s="13">
        <v>1.3078783633581895E-4</v>
      </c>
    </row>
    <row r="946" spans="1:4" x14ac:dyDescent="0.2">
      <c r="A946" t="s">
        <v>1889</v>
      </c>
      <c r="B946" t="s">
        <v>1890</v>
      </c>
      <c r="C946" s="13">
        <v>1.2747155346423894E-4</v>
      </c>
      <c r="D946" s="2" t="s">
        <v>11</v>
      </c>
    </row>
    <row r="947" spans="1:4" x14ac:dyDescent="0.2">
      <c r="A947" t="s">
        <v>1891</v>
      </c>
      <c r="B947" t="s">
        <v>1892</v>
      </c>
      <c r="C947" s="13">
        <v>1.2688751209021301E-4</v>
      </c>
      <c r="D947" s="2" t="s">
        <v>11</v>
      </c>
    </row>
    <row r="948" spans="1:4" x14ac:dyDescent="0.2">
      <c r="A948" t="s">
        <v>1893</v>
      </c>
      <c r="B948" t="s">
        <v>1894</v>
      </c>
      <c r="C948" s="13">
        <v>1.2517153687447704E-4</v>
      </c>
    </row>
    <row r="949" spans="1:4" x14ac:dyDescent="0.2">
      <c r="A949" t="s">
        <v>1895</v>
      </c>
      <c r="B949" t="s">
        <v>1896</v>
      </c>
      <c r="C949" s="13">
        <v>1.2506220994013594E-4</v>
      </c>
    </row>
    <row r="950" spans="1:4" x14ac:dyDescent="0.2">
      <c r="A950" t="s">
        <v>1897</v>
      </c>
      <c r="B950" t="s">
        <v>1898</v>
      </c>
      <c r="C950" s="13">
        <v>1.2496037622386965E-4</v>
      </c>
      <c r="D950" s="2" t="s">
        <v>11</v>
      </c>
    </row>
    <row r="951" spans="1:4" x14ac:dyDescent="0.2">
      <c r="A951" t="s">
        <v>1899</v>
      </c>
      <c r="B951" t="s">
        <v>1900</v>
      </c>
      <c r="C951" s="13">
        <v>1.2482765848881032E-4</v>
      </c>
    </row>
    <row r="952" spans="1:4" x14ac:dyDescent="0.2">
      <c r="A952" t="s">
        <v>1901</v>
      </c>
      <c r="B952" t="s">
        <v>1902</v>
      </c>
      <c r="C952" s="13">
        <v>1.2403554394943109E-4</v>
      </c>
    </row>
    <row r="953" spans="1:4" x14ac:dyDescent="0.2">
      <c r="A953" t="s">
        <v>1903</v>
      </c>
      <c r="B953" t="s">
        <v>1904</v>
      </c>
      <c r="C953" s="13">
        <v>1.2375166130595275E-4</v>
      </c>
      <c r="D953" s="2" t="s">
        <v>11</v>
      </c>
    </row>
    <row r="954" spans="1:4" x14ac:dyDescent="0.2">
      <c r="A954" t="s">
        <v>1905</v>
      </c>
      <c r="B954" t="s">
        <v>1906</v>
      </c>
      <c r="C954" s="13">
        <v>1.2297105371727297E-4</v>
      </c>
    </row>
    <row r="955" spans="1:4" x14ac:dyDescent="0.2">
      <c r="A955" t="s">
        <v>1907</v>
      </c>
      <c r="B955" t="s">
        <v>1908</v>
      </c>
      <c r="C955" s="13">
        <v>1.2256623565371906E-4</v>
      </c>
      <c r="D955" s="2" t="s">
        <v>11</v>
      </c>
    </row>
    <row r="956" spans="1:4" x14ac:dyDescent="0.2">
      <c r="A956" t="s">
        <v>1909</v>
      </c>
      <c r="B956" t="s">
        <v>1910</v>
      </c>
      <c r="C956" s="13">
        <v>1.2232244528922624E-4</v>
      </c>
      <c r="D956" s="2" t="s">
        <v>11</v>
      </c>
    </row>
    <row r="957" spans="1:4" x14ac:dyDescent="0.2">
      <c r="A957" t="s">
        <v>1911</v>
      </c>
      <c r="B957" t="s">
        <v>1912</v>
      </c>
      <c r="C957" s="13">
        <v>1.2208543455810583E-4</v>
      </c>
      <c r="D957" s="2" t="s">
        <v>11</v>
      </c>
    </row>
    <row r="958" spans="1:4" x14ac:dyDescent="0.2">
      <c r="A958" t="s">
        <v>1913</v>
      </c>
      <c r="B958" t="s">
        <v>1914</v>
      </c>
      <c r="C958" s="13">
        <v>1.2176450111689708E-4</v>
      </c>
    </row>
    <row r="959" spans="1:4" x14ac:dyDescent="0.2">
      <c r="A959" t="s">
        <v>1915</v>
      </c>
      <c r="B959" t="s">
        <v>1916</v>
      </c>
      <c r="C959" s="13">
        <v>1.2169326415198922E-4</v>
      </c>
      <c r="D959" s="2" t="s">
        <v>11</v>
      </c>
    </row>
    <row r="960" spans="1:4" x14ac:dyDescent="0.2">
      <c r="A960" t="s">
        <v>1917</v>
      </c>
      <c r="B960" t="s">
        <v>1918</v>
      </c>
      <c r="C960" s="13">
        <v>1.2106327634105382E-4</v>
      </c>
      <c r="D960" s="2" t="s">
        <v>11</v>
      </c>
    </row>
    <row r="961" spans="1:4" x14ac:dyDescent="0.2">
      <c r="A961" t="s">
        <v>1919</v>
      </c>
      <c r="B961" t="s">
        <v>1920</v>
      </c>
      <c r="C961" s="13">
        <v>1.1991220813183349E-4</v>
      </c>
      <c r="D961" s="2" t="s">
        <v>11</v>
      </c>
    </row>
    <row r="962" spans="1:4" x14ac:dyDescent="0.2">
      <c r="A962" t="s">
        <v>1921</v>
      </c>
      <c r="B962" t="s">
        <v>1922</v>
      </c>
      <c r="C962" s="13">
        <v>1.177984468832602E-4</v>
      </c>
    </row>
    <row r="963" spans="1:4" x14ac:dyDescent="0.2">
      <c r="A963" t="s">
        <v>1923</v>
      </c>
      <c r="B963" t="s">
        <v>1924</v>
      </c>
      <c r="C963" s="13">
        <v>1.1737938344874142E-4</v>
      </c>
    </row>
    <row r="964" spans="1:4" x14ac:dyDescent="0.2">
      <c r="A964" t="s">
        <v>1925</v>
      </c>
      <c r="B964" t="s">
        <v>1926</v>
      </c>
      <c r="C964" s="13">
        <v>1.1705642544026137E-4</v>
      </c>
      <c r="D964" s="2" t="s">
        <v>11</v>
      </c>
    </row>
    <row r="965" spans="1:4" x14ac:dyDescent="0.2">
      <c r="A965" t="s">
        <v>1927</v>
      </c>
      <c r="B965" t="s">
        <v>1928</v>
      </c>
      <c r="C965" s="13">
        <v>1.1558372418996298E-4</v>
      </c>
      <c r="D965" s="2" t="s">
        <v>11</v>
      </c>
    </row>
    <row r="966" spans="1:4" x14ac:dyDescent="0.2">
      <c r="A966" t="s">
        <v>1929</v>
      </c>
      <c r="B966" t="s">
        <v>1930</v>
      </c>
      <c r="C966" s="13">
        <v>1.1460790733523742E-4</v>
      </c>
      <c r="D966" s="2" t="s">
        <v>11</v>
      </c>
    </row>
    <row r="967" spans="1:4" x14ac:dyDescent="0.2">
      <c r="A967" t="s">
        <v>1931</v>
      </c>
      <c r="B967" t="s">
        <v>1932</v>
      </c>
      <c r="C967" s="13">
        <v>1.1369989174076322E-4</v>
      </c>
    </row>
    <row r="968" spans="1:4" x14ac:dyDescent="0.2">
      <c r="A968" t="s">
        <v>1933</v>
      </c>
      <c r="B968" t="s">
        <v>1934</v>
      </c>
      <c r="C968" s="13">
        <v>1.0676901377023272E-4</v>
      </c>
      <c r="D968" s="2" t="s">
        <v>11</v>
      </c>
    </row>
    <row r="969" spans="1:4" x14ac:dyDescent="0.2">
      <c r="A969" t="s">
        <v>1935</v>
      </c>
      <c r="B969" t="s">
        <v>1936</v>
      </c>
      <c r="C969" s="13">
        <v>1.0448026838004443E-4</v>
      </c>
      <c r="D969" s="2" t="s">
        <v>11</v>
      </c>
    </row>
    <row r="970" spans="1:4" x14ac:dyDescent="0.2">
      <c r="A970" t="s">
        <v>1937</v>
      </c>
      <c r="B970" t="s">
        <v>1938</v>
      </c>
      <c r="C970" s="13">
        <v>1.0289731231930264E-4</v>
      </c>
    </row>
    <row r="971" spans="1:4" x14ac:dyDescent="0.2">
      <c r="A971" t="s">
        <v>1939</v>
      </c>
      <c r="B971" t="s">
        <v>1940</v>
      </c>
      <c r="C971" s="13">
        <v>9.8915720558075755E-5</v>
      </c>
    </row>
    <row r="972" spans="1:4" x14ac:dyDescent="0.2">
      <c r="A972" t="s">
        <v>1941</v>
      </c>
      <c r="B972" t="s">
        <v>1942</v>
      </c>
      <c r="C972" s="13">
        <v>9.7880112356603139E-5</v>
      </c>
      <c r="D972" s="2" t="s">
        <v>11</v>
      </c>
    </row>
    <row r="973" spans="1:4" x14ac:dyDescent="0.2">
      <c r="A973" t="s">
        <v>1943</v>
      </c>
      <c r="B973" t="s">
        <v>1944</v>
      </c>
      <c r="C973" s="13">
        <v>9.74400878674117E-5</v>
      </c>
      <c r="D973" s="2" t="s">
        <v>11</v>
      </c>
    </row>
    <row r="974" spans="1:4" x14ac:dyDescent="0.2">
      <c r="A974" t="s">
        <v>1945</v>
      </c>
      <c r="B974" t="s">
        <v>1946</v>
      </c>
      <c r="C974" s="13">
        <v>9.516824523224454E-5</v>
      </c>
      <c r="D974" s="2" t="s">
        <v>11</v>
      </c>
    </row>
    <row r="975" spans="1:4" x14ac:dyDescent="0.2">
      <c r="A975" t="s">
        <v>1947</v>
      </c>
      <c r="B975" t="s">
        <v>1948</v>
      </c>
      <c r="C975" s="13">
        <v>9.4254490938877193E-5</v>
      </c>
    </row>
    <row r="976" spans="1:4" x14ac:dyDescent="0.2">
      <c r="A976" t="s">
        <v>1949</v>
      </c>
      <c r="B976" t="s">
        <v>1950</v>
      </c>
      <c r="C976" s="13">
        <v>8.9698472886345812E-5</v>
      </c>
      <c r="D976" s="2" t="s">
        <v>11</v>
      </c>
    </row>
    <row r="977" spans="1:4" x14ac:dyDescent="0.2">
      <c r="A977" t="s">
        <v>1951</v>
      </c>
      <c r="B977" t="s">
        <v>1952</v>
      </c>
      <c r="C977" s="13">
        <v>8.6353354669857575E-5</v>
      </c>
      <c r="D977" s="2" t="s">
        <v>11</v>
      </c>
    </row>
    <row r="978" spans="1:4" x14ac:dyDescent="0.2">
      <c r="A978" t="s">
        <v>1953</v>
      </c>
      <c r="B978" t="s">
        <v>1954</v>
      </c>
      <c r="C978" s="13">
        <v>8.366467261530215E-5</v>
      </c>
      <c r="D978" s="2" t="s">
        <v>11</v>
      </c>
    </row>
    <row r="979" spans="1:4" x14ac:dyDescent="0.2">
      <c r="A979" t="s">
        <v>1955</v>
      </c>
      <c r="B979" t="s">
        <v>1956</v>
      </c>
      <c r="C979" s="13">
        <v>8.363971626510535E-5</v>
      </c>
    </row>
    <row r="980" spans="1:4" x14ac:dyDescent="0.2">
      <c r="A980" t="s">
        <v>1957</v>
      </c>
      <c r="B980" t="s">
        <v>1958</v>
      </c>
      <c r="C980" s="13">
        <v>8.2232194114341647E-5</v>
      </c>
    </row>
    <row r="981" spans="1:4" x14ac:dyDescent="0.2">
      <c r="A981" t="s">
        <v>1959</v>
      </c>
      <c r="B981" t="s">
        <v>1960</v>
      </c>
      <c r="C981" s="13">
        <v>8.0714009584531113E-5</v>
      </c>
      <c r="D981" s="2" t="s">
        <v>11</v>
      </c>
    </row>
    <row r="982" spans="1:4" x14ac:dyDescent="0.2">
      <c r="A982" t="s">
        <v>1961</v>
      </c>
      <c r="B982" t="s">
        <v>1962</v>
      </c>
      <c r="C982" s="13">
        <v>8.0695008767396991E-5</v>
      </c>
      <c r="D982" s="2" t="s">
        <v>11</v>
      </c>
    </row>
    <row r="983" spans="1:4" x14ac:dyDescent="0.2">
      <c r="A983" t="s">
        <v>1963</v>
      </c>
      <c r="B983" t="s">
        <v>1964</v>
      </c>
      <c r="C983" s="13">
        <v>8.0110348129303356E-5</v>
      </c>
    </row>
    <row r="984" spans="1:4" x14ac:dyDescent="0.2">
      <c r="A984" t="s">
        <v>1965</v>
      </c>
      <c r="B984" t="s">
        <v>1966</v>
      </c>
      <c r="C984" s="13">
        <v>7.9585475029555165E-5</v>
      </c>
      <c r="D984" s="2" t="s">
        <v>11</v>
      </c>
    </row>
    <row r="985" spans="1:4" x14ac:dyDescent="0.2">
      <c r="A985" t="s">
        <v>1967</v>
      </c>
      <c r="B985" t="s">
        <v>1968</v>
      </c>
      <c r="C985" s="13">
        <v>7.9191582035269598E-5</v>
      </c>
      <c r="D985" s="2" t="s">
        <v>11</v>
      </c>
    </row>
    <row r="986" spans="1:4" x14ac:dyDescent="0.2">
      <c r="A986" t="s">
        <v>1969</v>
      </c>
      <c r="B986" t="s">
        <v>1970</v>
      </c>
      <c r="C986" s="13">
        <v>7.5826754017982928E-5</v>
      </c>
    </row>
    <row r="987" spans="1:4" x14ac:dyDescent="0.2">
      <c r="A987" t="s">
        <v>1971</v>
      </c>
      <c r="B987" t="s">
        <v>1972</v>
      </c>
      <c r="C987" s="13">
        <v>7.5535556114817527E-5</v>
      </c>
    </row>
    <row r="988" spans="1:4" x14ac:dyDescent="0.2">
      <c r="A988" t="s">
        <v>1973</v>
      </c>
      <c r="B988" t="s">
        <v>1974</v>
      </c>
      <c r="C988" s="13">
        <v>7.5158268094594933E-5</v>
      </c>
    </row>
    <row r="989" spans="1:4" x14ac:dyDescent="0.2">
      <c r="A989" t="s">
        <v>1975</v>
      </c>
      <c r="B989" t="s">
        <v>1976</v>
      </c>
      <c r="C989" s="13">
        <v>7.508890329086135E-5</v>
      </c>
      <c r="D989" s="2" t="s">
        <v>11</v>
      </c>
    </row>
    <row r="990" spans="1:4" x14ac:dyDescent="0.2">
      <c r="A990" t="s">
        <v>1977</v>
      </c>
      <c r="B990" t="s">
        <v>1978</v>
      </c>
      <c r="C990" s="13">
        <v>7.486650498649683E-5</v>
      </c>
      <c r="D990" s="2" t="s">
        <v>11</v>
      </c>
    </row>
    <row r="991" spans="1:4" x14ac:dyDescent="0.2">
      <c r="A991" t="s">
        <v>1979</v>
      </c>
      <c r="B991" t="s">
        <v>1980</v>
      </c>
      <c r="C991" s="13">
        <v>7.4483203165849485E-5</v>
      </c>
    </row>
    <row r="992" spans="1:4" x14ac:dyDescent="0.2">
      <c r="A992" t="s">
        <v>1981</v>
      </c>
      <c r="B992" t="s">
        <v>1982</v>
      </c>
      <c r="C992" s="13">
        <v>7.3841558486286324E-5</v>
      </c>
    </row>
    <row r="993" spans="1:4" x14ac:dyDescent="0.2">
      <c r="A993" t="s">
        <v>1983</v>
      </c>
      <c r="B993" t="s">
        <v>1984</v>
      </c>
      <c r="C993" s="13">
        <v>7.3066434032266096E-5</v>
      </c>
      <c r="D993" s="2" t="s">
        <v>11</v>
      </c>
    </row>
    <row r="994" spans="1:4" x14ac:dyDescent="0.2">
      <c r="A994" t="s">
        <v>1985</v>
      </c>
      <c r="B994" t="s">
        <v>1986</v>
      </c>
      <c r="C994" s="13">
        <v>7.2167539477680453E-5</v>
      </c>
      <c r="D994" s="2" t="s">
        <v>11</v>
      </c>
    </row>
    <row r="995" spans="1:4" x14ac:dyDescent="0.2">
      <c r="A995" t="s">
        <v>1987</v>
      </c>
      <c r="B995" t="s">
        <v>1988</v>
      </c>
      <c r="C995" s="13">
        <v>7.1998480925230491E-5</v>
      </c>
      <c r="D995" s="2" t="s">
        <v>11</v>
      </c>
    </row>
    <row r="996" spans="1:4" x14ac:dyDescent="0.2">
      <c r="A996" t="s">
        <v>1989</v>
      </c>
      <c r="B996" t="s">
        <v>1990</v>
      </c>
      <c r="C996" s="13">
        <v>7.1042593663251156E-5</v>
      </c>
    </row>
    <row r="997" spans="1:4" x14ac:dyDescent="0.2">
      <c r="A997" t="s">
        <v>1991</v>
      </c>
      <c r="B997" t="s">
        <v>1992</v>
      </c>
      <c r="C997" s="13">
        <v>6.9955584175481592E-5</v>
      </c>
      <c r="D997" s="2" t="s">
        <v>11</v>
      </c>
    </row>
    <row r="998" spans="1:4" x14ac:dyDescent="0.2">
      <c r="A998" t="s">
        <v>1993</v>
      </c>
      <c r="B998" t="s">
        <v>1994</v>
      </c>
      <c r="C998" s="13">
        <v>6.6447149408332138E-5</v>
      </c>
      <c r="D998" s="2" t="s">
        <v>11</v>
      </c>
    </row>
    <row r="999" spans="1:4" x14ac:dyDescent="0.2">
      <c r="A999" t="s">
        <v>1995</v>
      </c>
      <c r="B999" t="s">
        <v>1996</v>
      </c>
      <c r="C999" s="13">
        <v>6.3058573794716498E-5</v>
      </c>
    </row>
    <row r="1000" spans="1:4" x14ac:dyDescent="0.2">
      <c r="A1000" t="s">
        <v>1997</v>
      </c>
      <c r="B1000" t="s">
        <v>1998</v>
      </c>
      <c r="C1000" s="13">
        <v>6.2615000463598733E-5</v>
      </c>
      <c r="D1000" s="2" t="s">
        <v>11</v>
      </c>
    </row>
    <row r="1001" spans="1:4" x14ac:dyDescent="0.2">
      <c r="A1001" t="s">
        <v>1999</v>
      </c>
      <c r="B1001" t="s">
        <v>2000</v>
      </c>
      <c r="C1001" s="13">
        <v>6.1387255356469355E-5</v>
      </c>
      <c r="D1001" s="2" t="s">
        <v>11</v>
      </c>
    </row>
    <row r="1002" spans="1:4" x14ac:dyDescent="0.2">
      <c r="A1002" t="s">
        <v>2001</v>
      </c>
      <c r="B1002" t="s">
        <v>2002</v>
      </c>
      <c r="C1002" s="13">
        <v>5.9426786765409024E-5</v>
      </c>
    </row>
    <row r="1003" spans="1:4" x14ac:dyDescent="0.2">
      <c r="A1003" t="s">
        <v>2003</v>
      </c>
      <c r="B1003" t="s">
        <v>2004</v>
      </c>
      <c r="C1003" s="13">
        <v>5.8658932896181827E-5</v>
      </c>
      <c r="D1003" s="2" t="s">
        <v>11</v>
      </c>
    </row>
    <row r="1004" spans="1:4" x14ac:dyDescent="0.2">
      <c r="A1004" t="s">
        <v>2005</v>
      </c>
      <c r="B1004" t="s">
        <v>2006</v>
      </c>
      <c r="C1004" s="13">
        <v>5.8376115224253151E-5</v>
      </c>
    </row>
    <row r="1005" spans="1:4" x14ac:dyDescent="0.2">
      <c r="A1005" t="s">
        <v>2007</v>
      </c>
      <c r="B1005" t="s">
        <v>2008</v>
      </c>
      <c r="C1005" s="13">
        <v>5.712171806998555E-5</v>
      </c>
      <c r="D1005" s="2" t="s">
        <v>11</v>
      </c>
    </row>
    <row r="1006" spans="1:4" x14ac:dyDescent="0.2">
      <c r="A1006" t="s">
        <v>2009</v>
      </c>
      <c r="B1006" t="s">
        <v>2010</v>
      </c>
      <c r="C1006" s="13">
        <v>4.9950902599775724E-5</v>
      </c>
    </row>
    <row r="1007" spans="1:4" x14ac:dyDescent="0.2">
      <c r="A1007" t="s">
        <v>2011</v>
      </c>
      <c r="B1007" t="s">
        <v>2012</v>
      </c>
      <c r="C1007" s="13">
        <v>4.1529211418230424E-5</v>
      </c>
    </row>
  </sheetData>
  <sortState ref="A8:E307">
    <sortCondition descending="1" ref="C8:C307"/>
  </sortState>
  <mergeCells count="2">
    <mergeCell ref="A5:E5"/>
    <mergeCell ref="A4:F4"/>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53"/>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7"/>
  </cols>
  <sheetData>
    <row r="1" spans="1:4" x14ac:dyDescent="0.2">
      <c r="A1" s="1" t="s">
        <v>6</v>
      </c>
      <c r="B1" s="6"/>
    </row>
    <row r="2" spans="1:4" x14ac:dyDescent="0.2">
      <c r="A2" s="1" t="s">
        <v>12</v>
      </c>
      <c r="B2" s="6"/>
    </row>
    <row r="3" spans="1:4" x14ac:dyDescent="0.2">
      <c r="A3" s="1"/>
      <c r="B3" s="6"/>
    </row>
    <row r="4" spans="1:4" ht="31.5" customHeight="1" x14ac:dyDescent="0.2">
      <c r="A4" s="22" t="s">
        <v>14</v>
      </c>
      <c r="B4" s="24"/>
      <c r="C4" s="24"/>
      <c r="D4" s="24"/>
    </row>
    <row r="5" spans="1:4" x14ac:dyDescent="0.2">
      <c r="A5" s="15"/>
      <c r="B5" s="16"/>
      <c r="D5" s="18"/>
    </row>
    <row r="6" spans="1:4" x14ac:dyDescent="0.2">
      <c r="A6" s="3" t="s">
        <v>2</v>
      </c>
      <c r="B6" s="4" t="s">
        <v>3</v>
      </c>
      <c r="C6" s="5"/>
      <c r="D6" s="19"/>
    </row>
    <row r="7" spans="1:4" x14ac:dyDescent="0.2">
      <c r="A7" s="17" t="s">
        <v>2236</v>
      </c>
      <c r="B7" t="s">
        <v>2237</v>
      </c>
    </row>
    <row r="8" spans="1:4" x14ac:dyDescent="0.2">
      <c r="A8" s="17" t="s">
        <v>2294</v>
      </c>
      <c r="B8" t="s">
        <v>2295</v>
      </c>
    </row>
    <row r="9" spans="1:4" x14ac:dyDescent="0.2">
      <c r="A9" s="17" t="s">
        <v>2362</v>
      </c>
      <c r="B9" t="s">
        <v>2363</v>
      </c>
    </row>
    <row r="10" spans="1:4" x14ac:dyDescent="0.2">
      <c r="A10" s="17" t="s">
        <v>2332</v>
      </c>
      <c r="B10" t="s">
        <v>2333</v>
      </c>
    </row>
    <row r="11" spans="1:4" x14ac:dyDescent="0.2">
      <c r="A11" s="17" t="s">
        <v>2274</v>
      </c>
      <c r="B11" t="s">
        <v>2275</v>
      </c>
    </row>
    <row r="12" spans="1:4" x14ac:dyDescent="0.2">
      <c r="A12" s="17" t="s">
        <v>2262</v>
      </c>
      <c r="B12" t="s">
        <v>2263</v>
      </c>
    </row>
    <row r="13" spans="1:4" x14ac:dyDescent="0.2">
      <c r="A13" s="17" t="s">
        <v>2574</v>
      </c>
      <c r="B13" t="s">
        <v>2575</v>
      </c>
    </row>
    <row r="14" spans="1:4" x14ac:dyDescent="0.2">
      <c r="A14" s="17" t="s">
        <v>2580</v>
      </c>
      <c r="B14" t="s">
        <v>2581</v>
      </c>
    </row>
    <row r="15" spans="1:4" x14ac:dyDescent="0.2">
      <c r="A15" s="17" t="s">
        <v>2556</v>
      </c>
      <c r="B15" t="s">
        <v>2557</v>
      </c>
    </row>
    <row r="16" spans="1:4" x14ac:dyDescent="0.2">
      <c r="A16" s="17" t="s">
        <v>2270</v>
      </c>
      <c r="B16" t="s">
        <v>2271</v>
      </c>
    </row>
    <row r="17" spans="1:2" x14ac:dyDescent="0.2">
      <c r="A17" s="17" t="s">
        <v>2498</v>
      </c>
      <c r="B17" t="s">
        <v>2499</v>
      </c>
    </row>
    <row r="18" spans="1:2" x14ac:dyDescent="0.2">
      <c r="A18" s="17" t="s">
        <v>2244</v>
      </c>
      <c r="B18" t="s">
        <v>2245</v>
      </c>
    </row>
    <row r="19" spans="1:2" x14ac:dyDescent="0.2">
      <c r="A19" s="17" t="s">
        <v>2548</v>
      </c>
      <c r="B19" t="s">
        <v>2549</v>
      </c>
    </row>
    <row r="20" spans="1:2" x14ac:dyDescent="0.2">
      <c r="A20" s="17" t="s">
        <v>2468</v>
      </c>
      <c r="B20" t="s">
        <v>2469</v>
      </c>
    </row>
    <row r="21" spans="1:2" x14ac:dyDescent="0.2">
      <c r="A21" s="17" t="s">
        <v>2372</v>
      </c>
      <c r="B21" t="s">
        <v>2373</v>
      </c>
    </row>
    <row r="22" spans="1:2" x14ac:dyDescent="0.2">
      <c r="A22" s="17" t="s">
        <v>2246</v>
      </c>
      <c r="B22" t="s">
        <v>2247</v>
      </c>
    </row>
    <row r="23" spans="1:2" x14ac:dyDescent="0.2">
      <c r="A23" s="17" t="s">
        <v>2442</v>
      </c>
      <c r="B23" t="s">
        <v>2443</v>
      </c>
    </row>
    <row r="24" spans="1:2" x14ac:dyDescent="0.2">
      <c r="A24" s="17" t="s">
        <v>2390</v>
      </c>
      <c r="B24" t="s">
        <v>2391</v>
      </c>
    </row>
    <row r="25" spans="1:2" x14ac:dyDescent="0.2">
      <c r="A25" s="17" t="s">
        <v>2358</v>
      </c>
      <c r="B25" t="s">
        <v>2359</v>
      </c>
    </row>
    <row r="26" spans="1:2" x14ac:dyDescent="0.2">
      <c r="A26" s="17" t="s">
        <v>2528</v>
      </c>
      <c r="B26" t="s">
        <v>2529</v>
      </c>
    </row>
    <row r="27" spans="1:2" x14ac:dyDescent="0.2">
      <c r="A27" s="17" t="s">
        <v>2258</v>
      </c>
      <c r="B27" t="s">
        <v>2259</v>
      </c>
    </row>
    <row r="28" spans="1:2" x14ac:dyDescent="0.2">
      <c r="A28" s="17" t="s">
        <v>2614</v>
      </c>
      <c r="B28" t="s">
        <v>2615</v>
      </c>
    </row>
    <row r="29" spans="1:2" x14ac:dyDescent="0.2">
      <c r="A29" s="17" t="s">
        <v>2560</v>
      </c>
      <c r="B29" t="s">
        <v>2561</v>
      </c>
    </row>
    <row r="30" spans="1:2" x14ac:dyDescent="0.2">
      <c r="A30" s="17" t="s">
        <v>2500</v>
      </c>
      <c r="B30" t="s">
        <v>2501</v>
      </c>
    </row>
    <row r="31" spans="1:2" x14ac:dyDescent="0.2">
      <c r="A31" s="17" t="s">
        <v>2414</v>
      </c>
      <c r="B31" t="s">
        <v>2415</v>
      </c>
    </row>
    <row r="32" spans="1:2" x14ac:dyDescent="0.2">
      <c r="A32" s="17" t="s">
        <v>2366</v>
      </c>
      <c r="B32" t="s">
        <v>2367</v>
      </c>
    </row>
    <row r="33" spans="1:2" x14ac:dyDescent="0.2">
      <c r="A33" s="17" t="s">
        <v>2536</v>
      </c>
      <c r="B33" t="s">
        <v>2537</v>
      </c>
    </row>
    <row r="34" spans="1:2" x14ac:dyDescent="0.2">
      <c r="A34" s="17" t="s">
        <v>2592</v>
      </c>
      <c r="B34" t="s">
        <v>2593</v>
      </c>
    </row>
    <row r="35" spans="1:2" x14ac:dyDescent="0.2">
      <c r="A35" s="17" t="s">
        <v>2649</v>
      </c>
      <c r="B35" t="s">
        <v>2648</v>
      </c>
    </row>
    <row r="36" spans="1:2" x14ac:dyDescent="0.2">
      <c r="A36" s="17" t="s">
        <v>2608</v>
      </c>
      <c r="B36" t="s">
        <v>2609</v>
      </c>
    </row>
    <row r="37" spans="1:2" x14ac:dyDescent="0.2">
      <c r="A37" s="17" t="s">
        <v>2356</v>
      </c>
      <c r="B37" t="s">
        <v>2357</v>
      </c>
    </row>
    <row r="38" spans="1:2" x14ac:dyDescent="0.2">
      <c r="A38" s="17" t="s">
        <v>2278</v>
      </c>
      <c r="B38" t="s">
        <v>2279</v>
      </c>
    </row>
    <row r="39" spans="1:2" x14ac:dyDescent="0.2">
      <c r="A39" s="17" t="s">
        <v>2256</v>
      </c>
      <c r="B39" t="s">
        <v>2257</v>
      </c>
    </row>
    <row r="40" spans="1:2" x14ac:dyDescent="0.2">
      <c r="A40" s="17" t="s">
        <v>2282</v>
      </c>
      <c r="B40" t="s">
        <v>2283</v>
      </c>
    </row>
    <row r="41" spans="1:2" x14ac:dyDescent="0.2">
      <c r="A41" s="17" t="s">
        <v>2462</v>
      </c>
      <c r="B41" t="s">
        <v>2463</v>
      </c>
    </row>
    <row r="42" spans="1:2" x14ac:dyDescent="0.2">
      <c r="A42" s="17" t="s">
        <v>2582</v>
      </c>
      <c r="B42" t="s">
        <v>2583</v>
      </c>
    </row>
    <row r="43" spans="1:2" x14ac:dyDescent="0.2">
      <c r="A43" s="17" t="s">
        <v>2610</v>
      </c>
      <c r="B43" t="s">
        <v>2611</v>
      </c>
    </row>
    <row r="44" spans="1:2" x14ac:dyDescent="0.2">
      <c r="A44" s="17" t="s">
        <v>2354</v>
      </c>
      <c r="B44" t="s">
        <v>2355</v>
      </c>
    </row>
    <row r="45" spans="1:2" x14ac:dyDescent="0.2">
      <c r="A45" s="17" t="s">
        <v>2464</v>
      </c>
      <c r="B45" t="s">
        <v>2465</v>
      </c>
    </row>
    <row r="46" spans="1:2" x14ac:dyDescent="0.2">
      <c r="A46" s="17" t="s">
        <v>2330</v>
      </c>
      <c r="B46" t="s">
        <v>2331</v>
      </c>
    </row>
    <row r="47" spans="1:2" x14ac:dyDescent="0.2">
      <c r="A47" s="17" t="s">
        <v>2328</v>
      </c>
      <c r="B47" t="s">
        <v>2329</v>
      </c>
    </row>
    <row r="48" spans="1:2" x14ac:dyDescent="0.2">
      <c r="A48" s="17" t="s">
        <v>2458</v>
      </c>
      <c r="B48" t="s">
        <v>2459</v>
      </c>
    </row>
    <row r="49" spans="1:2" x14ac:dyDescent="0.2">
      <c r="A49" s="17" t="s">
        <v>2326</v>
      </c>
      <c r="B49" t="s">
        <v>2327</v>
      </c>
    </row>
    <row r="50" spans="1:2" x14ac:dyDescent="0.2">
      <c r="A50" s="17" t="s">
        <v>2604</v>
      </c>
      <c r="B50" t="s">
        <v>2605</v>
      </c>
    </row>
    <row r="51" spans="1:2" x14ac:dyDescent="0.2">
      <c r="A51" s="17" t="s">
        <v>2300</v>
      </c>
      <c r="B51" t="s">
        <v>2301</v>
      </c>
    </row>
    <row r="52" spans="1:2" x14ac:dyDescent="0.2">
      <c r="A52" s="17" t="s">
        <v>2272</v>
      </c>
      <c r="B52" t="s">
        <v>2273</v>
      </c>
    </row>
    <row r="53" spans="1:2" x14ac:dyDescent="0.2">
      <c r="A53" s="17" t="s">
        <v>2606</v>
      </c>
      <c r="B53" t="s">
        <v>2607</v>
      </c>
    </row>
    <row r="54" spans="1:2" x14ac:dyDescent="0.2">
      <c r="A54" s="17" t="s">
        <v>2352</v>
      </c>
      <c r="B54" t="s">
        <v>2353</v>
      </c>
    </row>
    <row r="55" spans="1:2" x14ac:dyDescent="0.2">
      <c r="A55" s="17" t="s">
        <v>2410</v>
      </c>
      <c r="B55" t="s">
        <v>2411</v>
      </c>
    </row>
    <row r="56" spans="1:2" x14ac:dyDescent="0.2">
      <c r="A56" s="17" t="s">
        <v>2340</v>
      </c>
      <c r="B56" t="s">
        <v>2341</v>
      </c>
    </row>
    <row r="57" spans="1:2" x14ac:dyDescent="0.2">
      <c r="A57" s="17" t="s">
        <v>2380</v>
      </c>
      <c r="B57" t="s">
        <v>2381</v>
      </c>
    </row>
    <row r="58" spans="1:2" x14ac:dyDescent="0.2">
      <c r="A58" s="17" t="s">
        <v>2438</v>
      </c>
      <c r="B58" t="s">
        <v>2439</v>
      </c>
    </row>
    <row r="59" spans="1:2" x14ac:dyDescent="0.2">
      <c r="A59" s="17" t="s">
        <v>2546</v>
      </c>
      <c r="B59" t="s">
        <v>2547</v>
      </c>
    </row>
    <row r="60" spans="1:2" x14ac:dyDescent="0.2">
      <c r="A60" s="17" t="s">
        <v>2155</v>
      </c>
      <c r="B60" t="s">
        <v>2156</v>
      </c>
    </row>
    <row r="61" spans="1:2" x14ac:dyDescent="0.2">
      <c r="A61" s="17" t="s">
        <v>2552</v>
      </c>
      <c r="B61" t="s">
        <v>2553</v>
      </c>
    </row>
    <row r="62" spans="1:2" x14ac:dyDescent="0.2">
      <c r="A62" s="17" t="s">
        <v>2602</v>
      </c>
      <c r="B62" t="s">
        <v>2603</v>
      </c>
    </row>
    <row r="63" spans="1:2" x14ac:dyDescent="0.2">
      <c r="A63" s="17" t="s">
        <v>2266</v>
      </c>
      <c r="B63" t="s">
        <v>2267</v>
      </c>
    </row>
    <row r="64" spans="1:2" x14ac:dyDescent="0.2">
      <c r="A64" s="17" t="s">
        <v>2316</v>
      </c>
      <c r="B64" t="s">
        <v>2317</v>
      </c>
    </row>
    <row r="65" spans="1:2" x14ac:dyDescent="0.2">
      <c r="A65" s="17" t="s">
        <v>2406</v>
      </c>
      <c r="B65" t="s">
        <v>2407</v>
      </c>
    </row>
    <row r="66" spans="1:2" x14ac:dyDescent="0.2">
      <c r="A66" s="17" t="s">
        <v>2286</v>
      </c>
      <c r="B66" t="s">
        <v>2287</v>
      </c>
    </row>
    <row r="67" spans="1:2" x14ac:dyDescent="0.2">
      <c r="A67" s="17" t="s">
        <v>2416</v>
      </c>
      <c r="B67" t="s">
        <v>2417</v>
      </c>
    </row>
    <row r="68" spans="1:2" x14ac:dyDescent="0.2">
      <c r="A68" s="17" t="s">
        <v>2386</v>
      </c>
      <c r="B68" t="s">
        <v>2387</v>
      </c>
    </row>
    <row r="69" spans="1:2" x14ac:dyDescent="0.2">
      <c r="A69" s="17" t="s">
        <v>2043</v>
      </c>
      <c r="B69" t="s">
        <v>2044</v>
      </c>
    </row>
    <row r="70" spans="1:2" x14ac:dyDescent="0.2">
      <c r="A70" s="17" t="s">
        <v>2115</v>
      </c>
      <c r="B70" t="s">
        <v>2116</v>
      </c>
    </row>
    <row r="71" spans="1:2" x14ac:dyDescent="0.2">
      <c r="A71" s="17" t="s">
        <v>2444</v>
      </c>
      <c r="B71" t="s">
        <v>2445</v>
      </c>
    </row>
    <row r="72" spans="1:2" x14ac:dyDescent="0.2">
      <c r="A72" s="17" t="s">
        <v>2179</v>
      </c>
      <c r="B72" t="s">
        <v>2180</v>
      </c>
    </row>
    <row r="73" spans="1:2" x14ac:dyDescent="0.2">
      <c r="A73" s="17" t="s">
        <v>2051</v>
      </c>
      <c r="B73" t="s">
        <v>2052</v>
      </c>
    </row>
    <row r="74" spans="1:2" x14ac:dyDescent="0.2">
      <c r="A74" s="17" t="s">
        <v>2524</v>
      </c>
      <c r="B74" t="s">
        <v>2525</v>
      </c>
    </row>
    <row r="75" spans="1:2" x14ac:dyDescent="0.2">
      <c r="A75" s="17" t="s">
        <v>2502</v>
      </c>
      <c r="B75" t="s">
        <v>2503</v>
      </c>
    </row>
    <row r="76" spans="1:2" x14ac:dyDescent="0.2">
      <c r="A76" s="17" t="s">
        <v>2368</v>
      </c>
      <c r="B76" t="s">
        <v>2369</v>
      </c>
    </row>
    <row r="77" spans="1:2" x14ac:dyDescent="0.2">
      <c r="A77" s="17" t="s">
        <v>2234</v>
      </c>
      <c r="B77" t="s">
        <v>2235</v>
      </c>
    </row>
    <row r="78" spans="1:2" x14ac:dyDescent="0.2">
      <c r="A78" s="17" t="s">
        <v>2119</v>
      </c>
      <c r="B78" t="s">
        <v>2120</v>
      </c>
    </row>
    <row r="79" spans="1:2" x14ac:dyDescent="0.2">
      <c r="A79" s="17" t="s">
        <v>2624</v>
      </c>
      <c r="B79" t="s">
        <v>2625</v>
      </c>
    </row>
    <row r="80" spans="1:2" x14ac:dyDescent="0.2">
      <c r="A80" s="17" t="s">
        <v>2400</v>
      </c>
      <c r="B80" t="s">
        <v>2401</v>
      </c>
    </row>
    <row r="81" spans="1:2" x14ac:dyDescent="0.2">
      <c r="A81" s="17" t="s">
        <v>2290</v>
      </c>
      <c r="B81" t="s">
        <v>2291</v>
      </c>
    </row>
    <row r="82" spans="1:2" x14ac:dyDescent="0.2">
      <c r="A82" s="17" t="s">
        <v>2426</v>
      </c>
      <c r="B82" t="s">
        <v>2427</v>
      </c>
    </row>
    <row r="83" spans="1:2" x14ac:dyDescent="0.2">
      <c r="A83" s="17" t="s">
        <v>2091</v>
      </c>
      <c r="B83" t="s">
        <v>2092</v>
      </c>
    </row>
    <row r="84" spans="1:2" x14ac:dyDescent="0.2">
      <c r="A84" s="17" t="s">
        <v>2432</v>
      </c>
      <c r="B84" t="s">
        <v>2433</v>
      </c>
    </row>
    <row r="85" spans="1:2" x14ac:dyDescent="0.2">
      <c r="A85" s="17" t="s">
        <v>2384</v>
      </c>
      <c r="B85" t="s">
        <v>2385</v>
      </c>
    </row>
    <row r="86" spans="1:2" x14ac:dyDescent="0.2">
      <c r="A86" s="17" t="s">
        <v>2374</v>
      </c>
      <c r="B86" t="s">
        <v>2375</v>
      </c>
    </row>
    <row r="87" spans="1:2" x14ac:dyDescent="0.2">
      <c r="A87" s="17" t="s">
        <v>2484</v>
      </c>
      <c r="B87" t="s">
        <v>2485</v>
      </c>
    </row>
    <row r="88" spans="1:2" x14ac:dyDescent="0.2">
      <c r="A88" s="17" t="s">
        <v>2454</v>
      </c>
      <c r="B88" t="s">
        <v>2455</v>
      </c>
    </row>
    <row r="89" spans="1:2" x14ac:dyDescent="0.2">
      <c r="A89" s="17" t="s">
        <v>2254</v>
      </c>
      <c r="B89" t="s">
        <v>2255</v>
      </c>
    </row>
    <row r="90" spans="1:2" x14ac:dyDescent="0.2">
      <c r="A90" s="17" t="s">
        <v>2276</v>
      </c>
      <c r="B90" t="s">
        <v>2277</v>
      </c>
    </row>
    <row r="91" spans="1:2" x14ac:dyDescent="0.2">
      <c r="A91" s="17" t="s">
        <v>2655</v>
      </c>
      <c r="B91" t="s">
        <v>2654</v>
      </c>
    </row>
    <row r="92" spans="1:2" x14ac:dyDescent="0.2">
      <c r="A92" s="17" t="s">
        <v>2590</v>
      </c>
      <c r="B92" t="s">
        <v>2591</v>
      </c>
    </row>
    <row r="93" spans="1:2" x14ac:dyDescent="0.2">
      <c r="A93" s="17" t="s">
        <v>2306</v>
      </c>
      <c r="B93" t="s">
        <v>2307</v>
      </c>
    </row>
    <row r="94" spans="1:2" x14ac:dyDescent="0.2">
      <c r="A94" s="17" t="s">
        <v>2430</v>
      </c>
      <c r="B94" t="s">
        <v>2431</v>
      </c>
    </row>
    <row r="95" spans="1:2" x14ac:dyDescent="0.2">
      <c r="A95" s="17" t="s">
        <v>2408</v>
      </c>
      <c r="B95" t="s">
        <v>2409</v>
      </c>
    </row>
    <row r="96" spans="1:2" x14ac:dyDescent="0.2">
      <c r="A96" s="17" t="s">
        <v>2264</v>
      </c>
      <c r="B96" t="s">
        <v>2265</v>
      </c>
    </row>
    <row r="97" spans="1:2" x14ac:dyDescent="0.2">
      <c r="A97" s="17" t="s">
        <v>2496</v>
      </c>
      <c r="B97" t="s">
        <v>2497</v>
      </c>
    </row>
    <row r="98" spans="1:2" x14ac:dyDescent="0.2">
      <c r="A98" s="17" t="s">
        <v>2490</v>
      </c>
      <c r="B98" t="s">
        <v>2491</v>
      </c>
    </row>
    <row r="99" spans="1:2" x14ac:dyDescent="0.2">
      <c r="A99" s="17" t="s">
        <v>2242</v>
      </c>
      <c r="B99" t="s">
        <v>2243</v>
      </c>
    </row>
    <row r="100" spans="1:2" x14ac:dyDescent="0.2">
      <c r="A100" s="17" t="s">
        <v>2558</v>
      </c>
      <c r="B100" t="s">
        <v>2559</v>
      </c>
    </row>
    <row r="101" spans="1:2" x14ac:dyDescent="0.2">
      <c r="A101" s="17" t="s">
        <v>2095</v>
      </c>
      <c r="B101" t="s">
        <v>2096</v>
      </c>
    </row>
    <row r="102" spans="1:2" x14ac:dyDescent="0.2">
      <c r="A102" s="17" t="s">
        <v>2434</v>
      </c>
      <c r="B102" t="s">
        <v>2435</v>
      </c>
    </row>
    <row r="103" spans="1:2" x14ac:dyDescent="0.2">
      <c r="A103" s="17" t="s">
        <v>2653</v>
      </c>
      <c r="B103" t="s">
        <v>2652</v>
      </c>
    </row>
    <row r="104" spans="1:2" x14ac:dyDescent="0.2">
      <c r="A104" s="17" t="s">
        <v>2586</v>
      </c>
      <c r="B104" t="s">
        <v>2587</v>
      </c>
    </row>
    <row r="105" spans="1:2" x14ac:dyDescent="0.2">
      <c r="A105" s="17" t="s">
        <v>2564</v>
      </c>
      <c r="B105" t="s">
        <v>2565</v>
      </c>
    </row>
    <row r="106" spans="1:2" x14ac:dyDescent="0.2">
      <c r="A106" s="17" t="s">
        <v>2494</v>
      </c>
      <c r="B106" t="s">
        <v>2495</v>
      </c>
    </row>
    <row r="107" spans="1:2" x14ac:dyDescent="0.2">
      <c r="A107" s="17" t="s">
        <v>2542</v>
      </c>
      <c r="B107" t="s">
        <v>2543</v>
      </c>
    </row>
    <row r="108" spans="1:2" x14ac:dyDescent="0.2">
      <c r="A108" s="17" t="s">
        <v>2059</v>
      </c>
      <c r="B108" t="s">
        <v>2060</v>
      </c>
    </row>
    <row r="109" spans="1:2" x14ac:dyDescent="0.2">
      <c r="A109" s="17" t="s">
        <v>2470</v>
      </c>
      <c r="B109" t="s">
        <v>2471</v>
      </c>
    </row>
    <row r="110" spans="1:2" x14ac:dyDescent="0.2">
      <c r="A110" s="17" t="s">
        <v>2219</v>
      </c>
      <c r="B110" t="s">
        <v>2220</v>
      </c>
    </row>
    <row r="111" spans="1:2" x14ac:dyDescent="0.2">
      <c r="A111" s="17" t="s">
        <v>2288</v>
      </c>
      <c r="B111" t="s">
        <v>2289</v>
      </c>
    </row>
    <row r="112" spans="1:2" x14ac:dyDescent="0.2">
      <c r="A112" s="17" t="s">
        <v>2396</v>
      </c>
      <c r="B112" t="s">
        <v>2397</v>
      </c>
    </row>
    <row r="113" spans="1:2" x14ac:dyDescent="0.2">
      <c r="A113" s="17" t="s">
        <v>2021</v>
      </c>
      <c r="B113" t="s">
        <v>2022</v>
      </c>
    </row>
    <row r="114" spans="1:2" x14ac:dyDescent="0.2">
      <c r="A114" s="17" t="s">
        <v>2298</v>
      </c>
      <c r="B114" t="s">
        <v>2299</v>
      </c>
    </row>
    <row r="115" spans="1:2" x14ac:dyDescent="0.2">
      <c r="A115" s="17" t="s">
        <v>2486</v>
      </c>
      <c r="B115" t="s">
        <v>2487</v>
      </c>
    </row>
    <row r="116" spans="1:2" x14ac:dyDescent="0.2">
      <c r="A116" s="17" t="s">
        <v>2694</v>
      </c>
      <c r="B116" t="s">
        <v>2693</v>
      </c>
    </row>
    <row r="117" spans="1:2" x14ac:dyDescent="0.2">
      <c r="A117" s="17" t="s">
        <v>2588</v>
      </c>
      <c r="B117" t="s">
        <v>2589</v>
      </c>
    </row>
    <row r="118" spans="1:2" x14ac:dyDescent="0.2">
      <c r="A118" s="17" t="s">
        <v>2280</v>
      </c>
      <c r="B118" t="s">
        <v>2281</v>
      </c>
    </row>
    <row r="119" spans="1:2" x14ac:dyDescent="0.2">
      <c r="A119" s="17" t="s">
        <v>2508</v>
      </c>
      <c r="B119" t="s">
        <v>2509</v>
      </c>
    </row>
    <row r="120" spans="1:2" x14ac:dyDescent="0.2">
      <c r="A120" s="17" t="s">
        <v>2594</v>
      </c>
      <c r="B120" t="s">
        <v>2595</v>
      </c>
    </row>
    <row r="121" spans="1:2" x14ac:dyDescent="0.2">
      <c r="A121" s="17" t="s">
        <v>2448</v>
      </c>
      <c r="B121" t="s">
        <v>2449</v>
      </c>
    </row>
    <row r="122" spans="1:2" x14ac:dyDescent="0.2">
      <c r="A122" s="17" t="s">
        <v>2478</v>
      </c>
      <c r="B122" t="s">
        <v>2479</v>
      </c>
    </row>
    <row r="123" spans="1:2" x14ac:dyDescent="0.2">
      <c r="A123" s="17" t="s">
        <v>2209</v>
      </c>
      <c r="B123" t="s">
        <v>2210</v>
      </c>
    </row>
    <row r="124" spans="1:2" x14ac:dyDescent="0.2">
      <c r="A124" s="17" t="s">
        <v>2696</v>
      </c>
      <c r="B124" t="s">
        <v>2695</v>
      </c>
    </row>
    <row r="125" spans="1:2" x14ac:dyDescent="0.2">
      <c r="A125" s="17" t="s">
        <v>2526</v>
      </c>
      <c r="B125" t="s">
        <v>2527</v>
      </c>
    </row>
    <row r="126" spans="1:2" x14ac:dyDescent="0.2">
      <c r="A126" s="17" t="s">
        <v>2422</v>
      </c>
      <c r="B126" t="s">
        <v>2423</v>
      </c>
    </row>
    <row r="127" spans="1:2" x14ac:dyDescent="0.2">
      <c r="A127" s="17" t="s">
        <v>2388</v>
      </c>
      <c r="B127" t="s">
        <v>2389</v>
      </c>
    </row>
    <row r="128" spans="1:2" x14ac:dyDescent="0.2">
      <c r="A128" s="17" t="s">
        <v>2568</v>
      </c>
      <c r="B128" t="s">
        <v>2569</v>
      </c>
    </row>
    <row r="129" spans="1:2" x14ac:dyDescent="0.2">
      <c r="A129" s="17" t="s">
        <v>2364</v>
      </c>
      <c r="B129" t="s">
        <v>2365</v>
      </c>
    </row>
    <row r="130" spans="1:2" x14ac:dyDescent="0.2">
      <c r="A130" s="17" t="s">
        <v>2492</v>
      </c>
      <c r="B130" t="s">
        <v>2493</v>
      </c>
    </row>
    <row r="131" spans="1:2" x14ac:dyDescent="0.2">
      <c r="A131" s="17" t="s">
        <v>2324</v>
      </c>
      <c r="B131" t="s">
        <v>2325</v>
      </c>
    </row>
    <row r="132" spans="1:2" x14ac:dyDescent="0.2">
      <c r="A132" s="17" t="s">
        <v>2514</v>
      </c>
      <c r="B132" t="s">
        <v>2515</v>
      </c>
    </row>
    <row r="133" spans="1:2" x14ac:dyDescent="0.2">
      <c r="A133" s="17" t="s">
        <v>2338</v>
      </c>
      <c r="B133" t="s">
        <v>2339</v>
      </c>
    </row>
    <row r="134" spans="1:2" x14ac:dyDescent="0.2">
      <c r="A134" s="17" t="s">
        <v>2518</v>
      </c>
      <c r="B134" t="s">
        <v>2519</v>
      </c>
    </row>
    <row r="135" spans="1:2" x14ac:dyDescent="0.2">
      <c r="A135" s="17" t="s">
        <v>2392</v>
      </c>
      <c r="B135" t="s">
        <v>2393</v>
      </c>
    </row>
    <row r="136" spans="1:2" x14ac:dyDescent="0.2">
      <c r="A136" s="17" t="s">
        <v>2428</v>
      </c>
      <c r="B136" t="s">
        <v>2429</v>
      </c>
    </row>
    <row r="137" spans="1:2" x14ac:dyDescent="0.2">
      <c r="A137" s="17" t="s">
        <v>2378</v>
      </c>
      <c r="B137" t="s">
        <v>2379</v>
      </c>
    </row>
    <row r="138" spans="1:2" x14ac:dyDescent="0.2">
      <c r="A138" s="17" t="s">
        <v>2480</v>
      </c>
      <c r="B138" t="s">
        <v>2481</v>
      </c>
    </row>
    <row r="139" spans="1:2" x14ac:dyDescent="0.2">
      <c r="A139" s="17" t="s">
        <v>2039</v>
      </c>
      <c r="B139" t="s">
        <v>2040</v>
      </c>
    </row>
    <row r="140" spans="1:2" x14ac:dyDescent="0.2">
      <c r="A140" s="17" t="s">
        <v>2661</v>
      </c>
      <c r="B140" t="s">
        <v>2660</v>
      </c>
    </row>
    <row r="141" spans="1:2" x14ac:dyDescent="0.2">
      <c r="A141" s="17" t="s">
        <v>2466</v>
      </c>
      <c r="B141" t="s">
        <v>2467</v>
      </c>
    </row>
    <row r="142" spans="1:2" x14ac:dyDescent="0.2">
      <c r="A142" s="17" t="s">
        <v>2248</v>
      </c>
      <c r="B142" t="s">
        <v>2249</v>
      </c>
    </row>
    <row r="143" spans="1:2" x14ac:dyDescent="0.2">
      <c r="A143" s="17" t="s">
        <v>2238</v>
      </c>
      <c r="B143" t="s">
        <v>2239</v>
      </c>
    </row>
    <row r="144" spans="1:2" x14ac:dyDescent="0.2">
      <c r="A144" s="17" t="s">
        <v>2318</v>
      </c>
      <c r="B144" t="s">
        <v>2319</v>
      </c>
    </row>
    <row r="145" spans="1:2" x14ac:dyDescent="0.2">
      <c r="A145" s="17" t="s">
        <v>2402</v>
      </c>
      <c r="B145" t="s">
        <v>2403</v>
      </c>
    </row>
    <row r="146" spans="1:2" x14ac:dyDescent="0.2">
      <c r="A146" s="17" t="s">
        <v>2612</v>
      </c>
      <c r="B146" t="s">
        <v>2613</v>
      </c>
    </row>
    <row r="147" spans="1:2" x14ac:dyDescent="0.2">
      <c r="A147" s="17" t="s">
        <v>2312</v>
      </c>
      <c r="B147" t="s">
        <v>2313</v>
      </c>
    </row>
    <row r="148" spans="1:2" x14ac:dyDescent="0.2">
      <c r="A148" s="17" t="s">
        <v>2111</v>
      </c>
      <c r="B148" t="s">
        <v>2112</v>
      </c>
    </row>
    <row r="149" spans="1:2" x14ac:dyDescent="0.2">
      <c r="A149" s="17" t="s">
        <v>2085</v>
      </c>
      <c r="B149" t="s">
        <v>2086</v>
      </c>
    </row>
    <row r="150" spans="1:2" x14ac:dyDescent="0.2">
      <c r="A150" s="17" t="s">
        <v>2015</v>
      </c>
      <c r="B150" t="s">
        <v>2016</v>
      </c>
    </row>
    <row r="151" spans="1:2" x14ac:dyDescent="0.2">
      <c r="A151" s="17" t="s">
        <v>2113</v>
      </c>
      <c r="B151" t="s">
        <v>2114</v>
      </c>
    </row>
    <row r="152" spans="1:2" x14ac:dyDescent="0.2">
      <c r="A152" s="17" t="s">
        <v>2538</v>
      </c>
      <c r="B152" t="s">
        <v>2539</v>
      </c>
    </row>
    <row r="153" spans="1:2" x14ac:dyDescent="0.2">
      <c r="A153" s="17" t="s">
        <v>2250</v>
      </c>
      <c r="B153" t="s">
        <v>2251</v>
      </c>
    </row>
    <row r="154" spans="1:2" x14ac:dyDescent="0.2">
      <c r="A154" s="17" t="s">
        <v>2133</v>
      </c>
      <c r="B154" t="s">
        <v>2134</v>
      </c>
    </row>
    <row r="155" spans="1:2" x14ac:dyDescent="0.2">
      <c r="A155" s="17" t="s">
        <v>2161</v>
      </c>
      <c r="B155" t="s">
        <v>2162</v>
      </c>
    </row>
    <row r="156" spans="1:2" x14ac:dyDescent="0.2">
      <c r="A156" s="17" t="s">
        <v>2476</v>
      </c>
      <c r="B156" t="s">
        <v>2477</v>
      </c>
    </row>
    <row r="157" spans="1:2" x14ac:dyDescent="0.2">
      <c r="A157" s="17" t="s">
        <v>2099</v>
      </c>
      <c r="B157" t="s">
        <v>2100</v>
      </c>
    </row>
    <row r="158" spans="1:2" x14ac:dyDescent="0.2">
      <c r="A158" s="17" t="s">
        <v>2450</v>
      </c>
      <c r="B158" t="s">
        <v>2451</v>
      </c>
    </row>
    <row r="159" spans="1:2" x14ac:dyDescent="0.2">
      <c r="A159" s="17" t="s">
        <v>2252</v>
      </c>
      <c r="B159" t="s">
        <v>2253</v>
      </c>
    </row>
    <row r="160" spans="1:2" x14ac:dyDescent="0.2">
      <c r="A160" s="17" t="s">
        <v>2027</v>
      </c>
      <c r="B160" t="s">
        <v>2028</v>
      </c>
    </row>
    <row r="161" spans="1:2" x14ac:dyDescent="0.2">
      <c r="A161" s="17" t="s">
        <v>2554</v>
      </c>
      <c r="B161" t="s">
        <v>2555</v>
      </c>
    </row>
    <row r="162" spans="1:2" x14ac:dyDescent="0.2">
      <c r="A162" s="17" t="s">
        <v>2360</v>
      </c>
      <c r="B162" t="s">
        <v>2361</v>
      </c>
    </row>
    <row r="163" spans="1:2" x14ac:dyDescent="0.2">
      <c r="A163" s="17" t="s">
        <v>2304</v>
      </c>
      <c r="B163" t="s">
        <v>2305</v>
      </c>
    </row>
    <row r="164" spans="1:2" x14ac:dyDescent="0.2">
      <c r="A164" s="17" t="s">
        <v>2680</v>
      </c>
      <c r="B164" t="s">
        <v>2679</v>
      </c>
    </row>
    <row r="165" spans="1:2" x14ac:dyDescent="0.2">
      <c r="A165" s="17" t="s">
        <v>2173</v>
      </c>
      <c r="B165" t="s">
        <v>2174</v>
      </c>
    </row>
    <row r="166" spans="1:2" x14ac:dyDescent="0.2">
      <c r="A166" s="17" t="s">
        <v>2314</v>
      </c>
      <c r="B166" t="s">
        <v>2315</v>
      </c>
    </row>
    <row r="167" spans="1:2" x14ac:dyDescent="0.2">
      <c r="A167" s="17" t="s">
        <v>2336</v>
      </c>
      <c r="B167" t="s">
        <v>2337</v>
      </c>
    </row>
    <row r="168" spans="1:2" x14ac:dyDescent="0.2">
      <c r="A168" s="17" t="s">
        <v>2350</v>
      </c>
      <c r="B168" t="s">
        <v>2351</v>
      </c>
    </row>
    <row r="169" spans="1:2" x14ac:dyDescent="0.2">
      <c r="A169" s="17" t="s">
        <v>2296</v>
      </c>
      <c r="B169" t="s">
        <v>2297</v>
      </c>
    </row>
    <row r="170" spans="1:2" x14ac:dyDescent="0.2">
      <c r="A170" s="17" t="s">
        <v>2418</v>
      </c>
      <c r="B170" t="s">
        <v>2419</v>
      </c>
    </row>
    <row r="171" spans="1:2" x14ac:dyDescent="0.2">
      <c r="A171" s="17" t="s">
        <v>2446</v>
      </c>
      <c r="B171" t="s">
        <v>2447</v>
      </c>
    </row>
    <row r="172" spans="1:2" x14ac:dyDescent="0.2">
      <c r="A172" s="17" t="s">
        <v>2121</v>
      </c>
      <c r="B172" t="s">
        <v>2122</v>
      </c>
    </row>
    <row r="173" spans="1:2" x14ac:dyDescent="0.2">
      <c r="A173" s="17" t="s">
        <v>2663</v>
      </c>
      <c r="B173" t="s">
        <v>2662</v>
      </c>
    </row>
    <row r="174" spans="1:2" x14ac:dyDescent="0.2">
      <c r="A174" s="17" t="s">
        <v>2107</v>
      </c>
      <c r="B174" t="s">
        <v>2108</v>
      </c>
    </row>
    <row r="175" spans="1:2" x14ac:dyDescent="0.2">
      <c r="A175" s="17" t="s">
        <v>2163</v>
      </c>
      <c r="B175" t="s">
        <v>2164</v>
      </c>
    </row>
    <row r="176" spans="1:2" x14ac:dyDescent="0.2">
      <c r="A176" s="17" t="s">
        <v>2641</v>
      </c>
      <c r="B176" t="s">
        <v>2640</v>
      </c>
    </row>
    <row r="177" spans="1:2" x14ac:dyDescent="0.2">
      <c r="A177" s="17" t="s">
        <v>2482</v>
      </c>
      <c r="B177" t="s">
        <v>2483</v>
      </c>
    </row>
    <row r="178" spans="1:2" x14ac:dyDescent="0.2">
      <c r="A178" s="17" t="s">
        <v>2534</v>
      </c>
      <c r="B178" t="s">
        <v>2535</v>
      </c>
    </row>
    <row r="179" spans="1:2" x14ac:dyDescent="0.2">
      <c r="A179" s="17" t="s">
        <v>2669</v>
      </c>
      <c r="B179" t="s">
        <v>2668</v>
      </c>
    </row>
    <row r="180" spans="1:2" x14ac:dyDescent="0.2">
      <c r="A180" s="17" t="s">
        <v>2268</v>
      </c>
      <c r="B180" t="s">
        <v>2269</v>
      </c>
    </row>
    <row r="181" spans="1:2" x14ac:dyDescent="0.2">
      <c r="A181" s="17" t="s">
        <v>2584</v>
      </c>
      <c r="B181" t="s">
        <v>2585</v>
      </c>
    </row>
    <row r="182" spans="1:2" x14ac:dyDescent="0.2">
      <c r="A182" s="17" t="s">
        <v>2342</v>
      </c>
      <c r="B182" t="s">
        <v>2343</v>
      </c>
    </row>
    <row r="183" spans="1:2" x14ac:dyDescent="0.2">
      <c r="A183" s="17" t="s">
        <v>2562</v>
      </c>
      <c r="B183" t="s">
        <v>2563</v>
      </c>
    </row>
    <row r="184" spans="1:2" x14ac:dyDescent="0.2">
      <c r="A184" s="17" t="s">
        <v>2404</v>
      </c>
      <c r="B184" t="s">
        <v>2405</v>
      </c>
    </row>
    <row r="185" spans="1:2" x14ac:dyDescent="0.2">
      <c r="A185" s="17" t="s">
        <v>2530</v>
      </c>
      <c r="B185" t="s">
        <v>2531</v>
      </c>
    </row>
    <row r="186" spans="1:2" x14ac:dyDescent="0.2">
      <c r="A186" s="17" t="s">
        <v>2532</v>
      </c>
      <c r="B186" t="s">
        <v>2533</v>
      </c>
    </row>
    <row r="187" spans="1:2" x14ac:dyDescent="0.2">
      <c r="A187" s="17" t="s">
        <v>2023</v>
      </c>
      <c r="B187" t="s">
        <v>2024</v>
      </c>
    </row>
    <row r="188" spans="1:2" x14ac:dyDescent="0.2">
      <c r="A188" s="17" t="s">
        <v>2348</v>
      </c>
      <c r="B188" t="s">
        <v>2349</v>
      </c>
    </row>
    <row r="189" spans="1:2" x14ac:dyDescent="0.2">
      <c r="A189" s="17" t="s">
        <v>2657</v>
      </c>
      <c r="B189" t="s">
        <v>2656</v>
      </c>
    </row>
    <row r="190" spans="1:2" x14ac:dyDescent="0.2">
      <c r="A190" s="17" t="s">
        <v>2370</v>
      </c>
      <c r="B190" t="s">
        <v>2371</v>
      </c>
    </row>
    <row r="191" spans="1:2" x14ac:dyDescent="0.2">
      <c r="A191" s="17" t="s">
        <v>2600</v>
      </c>
      <c r="B191" t="s">
        <v>2601</v>
      </c>
    </row>
    <row r="192" spans="1:2" x14ac:dyDescent="0.2">
      <c r="A192" s="17" t="s">
        <v>2596</v>
      </c>
      <c r="B192" t="s">
        <v>2597</v>
      </c>
    </row>
    <row r="193" spans="1:2" x14ac:dyDescent="0.2">
      <c r="A193" s="17" t="s">
        <v>2456</v>
      </c>
      <c r="B193" t="s">
        <v>2457</v>
      </c>
    </row>
    <row r="194" spans="1:2" x14ac:dyDescent="0.2">
      <c r="A194" s="17" t="s">
        <v>2067</v>
      </c>
      <c r="B194" t="s">
        <v>2068</v>
      </c>
    </row>
    <row r="195" spans="1:2" x14ac:dyDescent="0.2">
      <c r="A195" s="17" t="s">
        <v>2344</v>
      </c>
      <c r="B195" t="s">
        <v>2345</v>
      </c>
    </row>
    <row r="196" spans="1:2" x14ac:dyDescent="0.2">
      <c r="A196" s="17" t="s">
        <v>2633</v>
      </c>
      <c r="B196" t="s">
        <v>2632</v>
      </c>
    </row>
    <row r="197" spans="1:2" x14ac:dyDescent="0.2">
      <c r="A197" s="17" t="s">
        <v>2169</v>
      </c>
      <c r="B197" t="s">
        <v>2170</v>
      </c>
    </row>
    <row r="198" spans="1:2" x14ac:dyDescent="0.2">
      <c r="A198" s="17" t="s">
        <v>2620</v>
      </c>
      <c r="B198" t="s">
        <v>2621</v>
      </c>
    </row>
    <row r="199" spans="1:2" x14ac:dyDescent="0.2">
      <c r="A199" s="17" t="s">
        <v>2320</v>
      </c>
      <c r="B199" t="s">
        <v>2321</v>
      </c>
    </row>
    <row r="200" spans="1:2" x14ac:dyDescent="0.2">
      <c r="A200" s="17" t="s">
        <v>2025</v>
      </c>
      <c r="B200" t="s">
        <v>2026</v>
      </c>
    </row>
    <row r="201" spans="1:2" x14ac:dyDescent="0.2">
      <c r="A201" s="17" t="s">
        <v>2310</v>
      </c>
      <c r="B201" t="s">
        <v>2311</v>
      </c>
    </row>
    <row r="202" spans="1:2" x14ac:dyDescent="0.2">
      <c r="A202" s="17" t="s">
        <v>2260</v>
      </c>
      <c r="B202" t="s">
        <v>2261</v>
      </c>
    </row>
    <row r="203" spans="1:2" x14ac:dyDescent="0.2">
      <c r="A203" s="17" t="s">
        <v>2135</v>
      </c>
      <c r="B203" t="s">
        <v>2136</v>
      </c>
    </row>
    <row r="204" spans="1:2" x14ac:dyDescent="0.2">
      <c r="A204" s="17" t="s">
        <v>2512</v>
      </c>
      <c r="B204" t="s">
        <v>2513</v>
      </c>
    </row>
    <row r="205" spans="1:2" x14ac:dyDescent="0.2">
      <c r="A205" s="17" t="s">
        <v>2645</v>
      </c>
      <c r="B205" t="s">
        <v>2644</v>
      </c>
    </row>
    <row r="206" spans="1:2" x14ac:dyDescent="0.2">
      <c r="A206" s="17" t="s">
        <v>2436</v>
      </c>
      <c r="B206" t="s">
        <v>2437</v>
      </c>
    </row>
    <row r="207" spans="1:2" x14ac:dyDescent="0.2">
      <c r="A207" s="17" t="s">
        <v>2522</v>
      </c>
      <c r="B207" t="s">
        <v>2523</v>
      </c>
    </row>
    <row r="208" spans="1:2" x14ac:dyDescent="0.2">
      <c r="A208" s="17" t="s">
        <v>2504</v>
      </c>
      <c r="B208" t="s">
        <v>2505</v>
      </c>
    </row>
    <row r="209" spans="1:2" x14ac:dyDescent="0.2">
      <c r="A209" s="17" t="s">
        <v>2101</v>
      </c>
      <c r="B209" t="s">
        <v>2102</v>
      </c>
    </row>
    <row r="210" spans="1:2" x14ac:dyDescent="0.2">
      <c r="A210" s="17" t="s">
        <v>2083</v>
      </c>
      <c r="B210" t="s">
        <v>2084</v>
      </c>
    </row>
    <row r="211" spans="1:2" x14ac:dyDescent="0.2">
      <c r="A211" s="17" t="s">
        <v>2071</v>
      </c>
      <c r="B211" t="s">
        <v>2072</v>
      </c>
    </row>
    <row r="212" spans="1:2" x14ac:dyDescent="0.2">
      <c r="A212" s="17" t="s">
        <v>2017</v>
      </c>
      <c r="B212" t="s">
        <v>2018</v>
      </c>
    </row>
    <row r="213" spans="1:2" x14ac:dyDescent="0.2">
      <c r="A213" s="17" t="s">
        <v>2692</v>
      </c>
      <c r="B213" t="s">
        <v>2691</v>
      </c>
    </row>
    <row r="214" spans="1:2" x14ac:dyDescent="0.2">
      <c r="A214" s="17" t="s">
        <v>2618</v>
      </c>
      <c r="B214" t="s">
        <v>2619</v>
      </c>
    </row>
    <row r="215" spans="1:2" x14ac:dyDescent="0.2">
      <c r="A215" s="17" t="s">
        <v>2682</v>
      </c>
      <c r="B215" t="s">
        <v>2681</v>
      </c>
    </row>
    <row r="216" spans="1:2" x14ac:dyDescent="0.2">
      <c r="A216" s="17" t="s">
        <v>2137</v>
      </c>
      <c r="B216" t="s">
        <v>2138</v>
      </c>
    </row>
    <row r="217" spans="1:2" x14ac:dyDescent="0.2">
      <c r="A217" s="17" t="s">
        <v>2667</v>
      </c>
      <c r="B217" t="s">
        <v>2666</v>
      </c>
    </row>
    <row r="218" spans="1:2" x14ac:dyDescent="0.2">
      <c r="A218" s="17" t="s">
        <v>2035</v>
      </c>
      <c r="B218" t="s">
        <v>2036</v>
      </c>
    </row>
    <row r="219" spans="1:2" x14ac:dyDescent="0.2">
      <c r="A219" s="17" t="s">
        <v>2019</v>
      </c>
      <c r="B219" t="s">
        <v>2020</v>
      </c>
    </row>
    <row r="220" spans="1:2" x14ac:dyDescent="0.2">
      <c r="A220" s="17" t="s">
        <v>2673</v>
      </c>
      <c r="B220" t="s">
        <v>2672</v>
      </c>
    </row>
    <row r="221" spans="1:2" x14ac:dyDescent="0.2">
      <c r="A221" s="17" t="s">
        <v>2510</v>
      </c>
      <c r="B221" t="s">
        <v>2511</v>
      </c>
    </row>
    <row r="222" spans="1:2" x14ac:dyDescent="0.2">
      <c r="A222" s="17" t="s">
        <v>2698</v>
      </c>
      <c r="B222" t="s">
        <v>2697</v>
      </c>
    </row>
    <row r="223" spans="1:2" x14ac:dyDescent="0.2">
      <c r="A223" s="17" t="s">
        <v>2308</v>
      </c>
      <c r="B223" t="s">
        <v>2309</v>
      </c>
    </row>
    <row r="224" spans="1:2" x14ac:dyDescent="0.2">
      <c r="A224" s="17" t="s">
        <v>2460</v>
      </c>
      <c r="B224" t="s">
        <v>2461</v>
      </c>
    </row>
    <row r="225" spans="1:2" x14ac:dyDescent="0.2">
      <c r="A225" s="17" t="s">
        <v>2031</v>
      </c>
      <c r="B225" t="s">
        <v>2032</v>
      </c>
    </row>
    <row r="226" spans="1:2" x14ac:dyDescent="0.2">
      <c r="A226" s="17" t="s">
        <v>2576</v>
      </c>
      <c r="B226" t="s">
        <v>2577</v>
      </c>
    </row>
    <row r="227" spans="1:2" x14ac:dyDescent="0.2">
      <c r="A227" s="17" t="s">
        <v>2284</v>
      </c>
      <c r="B227" t="s">
        <v>2285</v>
      </c>
    </row>
    <row r="228" spans="1:2" x14ac:dyDescent="0.2">
      <c r="A228" s="17" t="s">
        <v>2622</v>
      </c>
      <c r="B228" t="s">
        <v>2623</v>
      </c>
    </row>
    <row r="229" spans="1:2" x14ac:dyDescent="0.2">
      <c r="A229" s="17" t="s">
        <v>2394</v>
      </c>
      <c r="B229" t="s">
        <v>2395</v>
      </c>
    </row>
    <row r="230" spans="1:2" x14ac:dyDescent="0.2">
      <c r="A230" s="17" t="s">
        <v>2398</v>
      </c>
      <c r="B230" t="s">
        <v>2399</v>
      </c>
    </row>
    <row r="231" spans="1:2" x14ac:dyDescent="0.2">
      <c r="A231" s="17" t="s">
        <v>2578</v>
      </c>
      <c r="B231" t="s">
        <v>2579</v>
      </c>
    </row>
    <row r="232" spans="1:2" x14ac:dyDescent="0.2">
      <c r="A232" s="17" t="s">
        <v>2177</v>
      </c>
      <c r="B232" t="s">
        <v>2178</v>
      </c>
    </row>
    <row r="233" spans="1:2" x14ac:dyDescent="0.2">
      <c r="A233" s="17" t="s">
        <v>2488</v>
      </c>
      <c r="B233" t="s">
        <v>2489</v>
      </c>
    </row>
    <row r="234" spans="1:2" x14ac:dyDescent="0.2">
      <c r="A234" s="17" t="s">
        <v>2566</v>
      </c>
      <c r="B234" t="s">
        <v>2567</v>
      </c>
    </row>
    <row r="235" spans="1:2" x14ac:dyDescent="0.2">
      <c r="A235" s="17" t="s">
        <v>2171</v>
      </c>
      <c r="B235" t="s">
        <v>2172</v>
      </c>
    </row>
    <row r="236" spans="1:2" x14ac:dyDescent="0.2">
      <c r="A236" s="17" t="s">
        <v>2045</v>
      </c>
      <c r="B236" t="s">
        <v>2046</v>
      </c>
    </row>
    <row r="237" spans="1:2" x14ac:dyDescent="0.2">
      <c r="A237" s="17" t="s">
        <v>2227</v>
      </c>
      <c r="B237" t="s">
        <v>2228</v>
      </c>
    </row>
    <row r="238" spans="1:2" x14ac:dyDescent="0.2">
      <c r="A238" s="17" t="s">
        <v>2229</v>
      </c>
      <c r="B238" t="s">
        <v>2230</v>
      </c>
    </row>
    <row r="239" spans="1:2" x14ac:dyDescent="0.2">
      <c r="A239" s="17" t="s">
        <v>2103</v>
      </c>
      <c r="B239" t="s">
        <v>2104</v>
      </c>
    </row>
    <row r="240" spans="1:2" x14ac:dyDescent="0.2">
      <c r="A240" s="17" t="s">
        <v>2675</v>
      </c>
      <c r="B240" t="s">
        <v>2674</v>
      </c>
    </row>
    <row r="241" spans="1:2" x14ac:dyDescent="0.2">
      <c r="A241" s="17" t="s">
        <v>2109</v>
      </c>
      <c r="B241" t="s">
        <v>2110</v>
      </c>
    </row>
    <row r="242" spans="1:2" x14ac:dyDescent="0.2">
      <c r="A242" s="17" t="s">
        <v>2346</v>
      </c>
      <c r="B242" t="s">
        <v>2347</v>
      </c>
    </row>
    <row r="243" spans="1:2" x14ac:dyDescent="0.2">
      <c r="A243" s="17" t="s">
        <v>2540</v>
      </c>
      <c r="B243" t="s">
        <v>2541</v>
      </c>
    </row>
    <row r="244" spans="1:2" x14ac:dyDescent="0.2">
      <c r="A244" s="17" t="s">
        <v>2123</v>
      </c>
      <c r="B244" t="s">
        <v>2124</v>
      </c>
    </row>
    <row r="245" spans="1:2" x14ac:dyDescent="0.2">
      <c r="A245" s="17" t="s">
        <v>2175</v>
      </c>
      <c r="B245" t="s">
        <v>2176</v>
      </c>
    </row>
    <row r="246" spans="1:2" x14ac:dyDescent="0.2">
      <c r="A246" s="17" t="s">
        <v>2671</v>
      </c>
      <c r="B246" t="s">
        <v>2670</v>
      </c>
    </row>
    <row r="247" spans="1:2" x14ac:dyDescent="0.2">
      <c r="A247" s="17" t="s">
        <v>2302</v>
      </c>
      <c r="B247" t="s">
        <v>2303</v>
      </c>
    </row>
    <row r="248" spans="1:2" x14ac:dyDescent="0.2">
      <c r="A248" s="17" t="s">
        <v>2201</v>
      </c>
      <c r="B248" t="s">
        <v>2202</v>
      </c>
    </row>
    <row r="249" spans="1:2" x14ac:dyDescent="0.2">
      <c r="A249" s="17" t="s">
        <v>2420</v>
      </c>
      <c r="B249" t="s">
        <v>2421</v>
      </c>
    </row>
    <row r="250" spans="1:2" x14ac:dyDescent="0.2">
      <c r="A250" s="17" t="s">
        <v>2061</v>
      </c>
      <c r="B250" t="s">
        <v>2062</v>
      </c>
    </row>
    <row r="251" spans="1:2" x14ac:dyDescent="0.2">
      <c r="A251" s="17" t="s">
        <v>2520</v>
      </c>
      <c r="B251" t="s">
        <v>2521</v>
      </c>
    </row>
    <row r="252" spans="1:2" x14ac:dyDescent="0.2">
      <c r="A252" s="17" t="s">
        <v>2105</v>
      </c>
      <c r="B252" t="s">
        <v>2106</v>
      </c>
    </row>
    <row r="253" spans="1:2" x14ac:dyDescent="0.2">
      <c r="A253" s="17" t="s">
        <v>2544</v>
      </c>
      <c r="B253" t="s">
        <v>2545</v>
      </c>
    </row>
    <row r="254" spans="1:2" x14ac:dyDescent="0.2">
      <c r="A254" s="17" t="s">
        <v>2322</v>
      </c>
      <c r="B254" t="s">
        <v>2323</v>
      </c>
    </row>
    <row r="255" spans="1:2" x14ac:dyDescent="0.2">
      <c r="A255" s="17" t="s">
        <v>2211</v>
      </c>
      <c r="B255" t="s">
        <v>2212</v>
      </c>
    </row>
    <row r="256" spans="1:2" x14ac:dyDescent="0.2">
      <c r="A256" s="17" t="s">
        <v>2125</v>
      </c>
      <c r="B256" t="s">
        <v>2126</v>
      </c>
    </row>
    <row r="257" spans="1:2" x14ac:dyDescent="0.2">
      <c r="A257" s="17" t="s">
        <v>2635</v>
      </c>
      <c r="B257" t="s">
        <v>2634</v>
      </c>
    </row>
    <row r="258" spans="1:2" x14ac:dyDescent="0.2">
      <c r="A258" s="17" t="s">
        <v>2598</v>
      </c>
      <c r="B258" t="s">
        <v>2599</v>
      </c>
    </row>
    <row r="259" spans="1:2" x14ac:dyDescent="0.2">
      <c r="A259" s="17" t="s">
        <v>2079</v>
      </c>
      <c r="B259" t="s">
        <v>2080</v>
      </c>
    </row>
    <row r="260" spans="1:2" x14ac:dyDescent="0.2">
      <c r="A260" s="17" t="s">
        <v>2077</v>
      </c>
      <c r="B260" t="s">
        <v>2078</v>
      </c>
    </row>
    <row r="261" spans="1:2" x14ac:dyDescent="0.2">
      <c r="A261" s="17" t="s">
        <v>2233</v>
      </c>
      <c r="B261" t="s">
        <v>2676</v>
      </c>
    </row>
    <row r="262" spans="1:2" x14ac:dyDescent="0.2">
      <c r="A262" s="17" t="s">
        <v>2129</v>
      </c>
      <c r="B262" t="s">
        <v>2130</v>
      </c>
    </row>
    <row r="263" spans="1:2" x14ac:dyDescent="0.2">
      <c r="A263" s="17" t="s">
        <v>2231</v>
      </c>
      <c r="B263" t="s">
        <v>2232</v>
      </c>
    </row>
    <row r="264" spans="1:2" x14ac:dyDescent="0.2">
      <c r="A264" s="17" t="s">
        <v>2147</v>
      </c>
      <c r="B264" t="s">
        <v>2148</v>
      </c>
    </row>
    <row r="265" spans="1:2" x14ac:dyDescent="0.2">
      <c r="A265" s="17" t="s">
        <v>2472</v>
      </c>
      <c r="B265" t="s">
        <v>2473</v>
      </c>
    </row>
    <row r="266" spans="1:2" x14ac:dyDescent="0.2">
      <c r="A266" s="17" t="s">
        <v>2382</v>
      </c>
      <c r="B266" t="s">
        <v>2383</v>
      </c>
    </row>
    <row r="267" spans="1:2" x14ac:dyDescent="0.2">
      <c r="A267" s="17" t="s">
        <v>2189</v>
      </c>
      <c r="B267" t="s">
        <v>2190</v>
      </c>
    </row>
    <row r="268" spans="1:2" x14ac:dyDescent="0.2">
      <c r="A268" s="17" t="s">
        <v>2516</v>
      </c>
      <c r="B268" t="s">
        <v>2517</v>
      </c>
    </row>
    <row r="269" spans="1:2" x14ac:dyDescent="0.2">
      <c r="A269" s="17" t="s">
        <v>2506</v>
      </c>
      <c r="B269" t="s">
        <v>2507</v>
      </c>
    </row>
    <row r="270" spans="1:2" x14ac:dyDescent="0.2">
      <c r="A270" s="17" t="s">
        <v>2149</v>
      </c>
      <c r="B270" t="s">
        <v>2150</v>
      </c>
    </row>
    <row r="271" spans="1:2" x14ac:dyDescent="0.2">
      <c r="A271" s="17" t="s">
        <v>2153</v>
      </c>
      <c r="B271" t="s">
        <v>2154</v>
      </c>
    </row>
    <row r="272" spans="1:2" x14ac:dyDescent="0.2">
      <c r="A272" s="17" t="s">
        <v>2181</v>
      </c>
      <c r="B272" t="s">
        <v>2182</v>
      </c>
    </row>
    <row r="273" spans="1:2" x14ac:dyDescent="0.2">
      <c r="A273" s="17" t="s">
        <v>2203</v>
      </c>
      <c r="B273" t="s">
        <v>2204</v>
      </c>
    </row>
    <row r="274" spans="1:2" x14ac:dyDescent="0.2">
      <c r="A274" s="17" t="s">
        <v>2049</v>
      </c>
      <c r="B274" t="s">
        <v>2050</v>
      </c>
    </row>
    <row r="275" spans="1:2" x14ac:dyDescent="0.2">
      <c r="A275" s="17" t="s">
        <v>2626</v>
      </c>
      <c r="B275" t="s">
        <v>2627</v>
      </c>
    </row>
    <row r="276" spans="1:2" x14ac:dyDescent="0.2">
      <c r="A276" s="17" t="s">
        <v>2151</v>
      </c>
      <c r="B276" t="s">
        <v>2152</v>
      </c>
    </row>
    <row r="277" spans="1:2" x14ac:dyDescent="0.2">
      <c r="A277" s="17" t="s">
        <v>2193</v>
      </c>
      <c r="B277" t="s">
        <v>2194</v>
      </c>
    </row>
    <row r="278" spans="1:2" x14ac:dyDescent="0.2">
      <c r="A278" s="17" t="s">
        <v>2087</v>
      </c>
      <c r="B278" t="s">
        <v>2088</v>
      </c>
    </row>
    <row r="279" spans="1:2" x14ac:dyDescent="0.2">
      <c r="A279" s="17" t="s">
        <v>2139</v>
      </c>
      <c r="B279" t="s">
        <v>2140</v>
      </c>
    </row>
    <row r="280" spans="1:2" x14ac:dyDescent="0.2">
      <c r="A280" s="17" t="s">
        <v>2159</v>
      </c>
      <c r="B280" t="s">
        <v>2160</v>
      </c>
    </row>
    <row r="281" spans="1:2" x14ac:dyDescent="0.2">
      <c r="A281" s="17" t="s">
        <v>2195</v>
      </c>
      <c r="B281" t="s">
        <v>2196</v>
      </c>
    </row>
    <row r="282" spans="1:2" x14ac:dyDescent="0.2">
      <c r="A282" s="17" t="s">
        <v>2684</v>
      </c>
      <c r="B282" t="s">
        <v>2683</v>
      </c>
    </row>
    <row r="283" spans="1:2" x14ac:dyDescent="0.2">
      <c r="A283" s="17" t="s">
        <v>2191</v>
      </c>
      <c r="B283" t="s">
        <v>2192</v>
      </c>
    </row>
    <row r="284" spans="1:2" x14ac:dyDescent="0.2">
      <c r="A284" s="17" t="s">
        <v>2187</v>
      </c>
      <c r="B284" t="s">
        <v>2188</v>
      </c>
    </row>
    <row r="285" spans="1:2" x14ac:dyDescent="0.2">
      <c r="A285" s="17" t="s">
        <v>2240</v>
      </c>
      <c r="B285" t="s">
        <v>2241</v>
      </c>
    </row>
    <row r="286" spans="1:2" x14ac:dyDescent="0.2">
      <c r="A286" s="17" t="s">
        <v>2440</v>
      </c>
      <c r="B286" t="s">
        <v>2441</v>
      </c>
    </row>
    <row r="287" spans="1:2" x14ac:dyDescent="0.2">
      <c r="A287" s="17" t="s">
        <v>2089</v>
      </c>
      <c r="B287" t="s">
        <v>2090</v>
      </c>
    </row>
    <row r="288" spans="1:2" x14ac:dyDescent="0.2">
      <c r="A288" s="17" t="s">
        <v>2037</v>
      </c>
      <c r="B288" t="s">
        <v>2038</v>
      </c>
    </row>
    <row r="289" spans="1:2" x14ac:dyDescent="0.2">
      <c r="A289" s="17" t="s">
        <v>2013</v>
      </c>
      <c r="B289" t="s">
        <v>2014</v>
      </c>
    </row>
    <row r="290" spans="1:2" x14ac:dyDescent="0.2">
      <c r="A290" s="17" t="s">
        <v>2412</v>
      </c>
      <c r="B290" t="s">
        <v>2413</v>
      </c>
    </row>
    <row r="291" spans="1:2" x14ac:dyDescent="0.2">
      <c r="A291" s="17" t="s">
        <v>2065</v>
      </c>
      <c r="B291" t="s">
        <v>2066</v>
      </c>
    </row>
    <row r="292" spans="1:2" x14ac:dyDescent="0.2">
      <c r="A292" s="17" t="s">
        <v>2081</v>
      </c>
      <c r="B292" t="s">
        <v>2082</v>
      </c>
    </row>
    <row r="293" spans="1:2" x14ac:dyDescent="0.2">
      <c r="A293" s="17" t="s">
        <v>2452</v>
      </c>
      <c r="B293" t="s">
        <v>2453</v>
      </c>
    </row>
    <row r="294" spans="1:2" x14ac:dyDescent="0.2">
      <c r="A294" s="17" t="s">
        <v>2141</v>
      </c>
      <c r="B294" t="s">
        <v>2142</v>
      </c>
    </row>
    <row r="295" spans="1:2" x14ac:dyDescent="0.2">
      <c r="A295" s="17" t="s">
        <v>2033</v>
      </c>
      <c r="B295" t="s">
        <v>2034</v>
      </c>
    </row>
    <row r="296" spans="1:2" x14ac:dyDescent="0.2">
      <c r="A296" s="17" t="s">
        <v>2167</v>
      </c>
      <c r="B296" t="s">
        <v>2168</v>
      </c>
    </row>
    <row r="297" spans="1:2" x14ac:dyDescent="0.2">
      <c r="A297" s="17" t="s">
        <v>2207</v>
      </c>
      <c r="B297" t="s">
        <v>2208</v>
      </c>
    </row>
    <row r="298" spans="1:2" x14ac:dyDescent="0.2">
      <c r="A298" s="17" t="s">
        <v>2631</v>
      </c>
      <c r="B298" t="s">
        <v>2630</v>
      </c>
    </row>
    <row r="299" spans="1:2" x14ac:dyDescent="0.2">
      <c r="A299" s="17" t="s">
        <v>2097</v>
      </c>
      <c r="B299" t="s">
        <v>2098</v>
      </c>
    </row>
    <row r="300" spans="1:2" x14ac:dyDescent="0.2">
      <c r="A300" s="17" t="s">
        <v>2688</v>
      </c>
      <c r="B300" t="s">
        <v>2687</v>
      </c>
    </row>
    <row r="301" spans="1:2" x14ac:dyDescent="0.2">
      <c r="A301" s="17" t="s">
        <v>2572</v>
      </c>
      <c r="B301" t="s">
        <v>2573</v>
      </c>
    </row>
    <row r="302" spans="1:2" x14ac:dyDescent="0.2">
      <c r="A302" s="17" t="s">
        <v>2376</v>
      </c>
      <c r="B302" t="s">
        <v>2377</v>
      </c>
    </row>
    <row r="303" spans="1:2" x14ac:dyDescent="0.2">
      <c r="A303" s="17" t="s">
        <v>2047</v>
      </c>
      <c r="B303" t="s">
        <v>2048</v>
      </c>
    </row>
    <row r="304" spans="1:2" x14ac:dyDescent="0.2">
      <c r="A304" s="17" t="s">
        <v>2165</v>
      </c>
      <c r="B304" t="s">
        <v>2166</v>
      </c>
    </row>
    <row r="305" spans="1:2" x14ac:dyDescent="0.2">
      <c r="A305" s="17" t="s">
        <v>2225</v>
      </c>
      <c r="B305" t="s">
        <v>2226</v>
      </c>
    </row>
    <row r="306" spans="1:2" x14ac:dyDescent="0.2">
      <c r="A306" s="17" t="s">
        <v>2223</v>
      </c>
      <c r="B306" t="s">
        <v>2224</v>
      </c>
    </row>
    <row r="307" spans="1:2" x14ac:dyDescent="0.2">
      <c r="A307" s="17" t="s">
        <v>2183</v>
      </c>
      <c r="B307" t="s">
        <v>2184</v>
      </c>
    </row>
    <row r="308" spans="1:2" x14ac:dyDescent="0.2">
      <c r="A308" s="17" t="s">
        <v>2075</v>
      </c>
      <c r="B308" t="s">
        <v>2076</v>
      </c>
    </row>
    <row r="309" spans="1:2" x14ac:dyDescent="0.2">
      <c r="A309" s="17" t="s">
        <v>2063</v>
      </c>
      <c r="B309" t="s">
        <v>2064</v>
      </c>
    </row>
    <row r="310" spans="1:2" x14ac:dyDescent="0.2">
      <c r="A310" s="17" t="s">
        <v>2474</v>
      </c>
      <c r="B310" t="s">
        <v>2475</v>
      </c>
    </row>
    <row r="311" spans="1:2" x14ac:dyDescent="0.2">
      <c r="A311" s="17" t="s">
        <v>2629</v>
      </c>
      <c r="B311" t="s">
        <v>2628</v>
      </c>
    </row>
    <row r="312" spans="1:2" x14ac:dyDescent="0.2">
      <c r="A312" s="17" t="s">
        <v>2570</v>
      </c>
      <c r="B312" t="s">
        <v>2571</v>
      </c>
    </row>
    <row r="313" spans="1:2" x14ac:dyDescent="0.2">
      <c r="A313" s="17" t="s">
        <v>2157</v>
      </c>
      <c r="B313" t="s">
        <v>2158</v>
      </c>
    </row>
    <row r="314" spans="1:2" x14ac:dyDescent="0.2">
      <c r="A314" s="17" t="s">
        <v>2199</v>
      </c>
      <c r="B314" t="s">
        <v>2200</v>
      </c>
    </row>
    <row r="315" spans="1:2" x14ac:dyDescent="0.2">
      <c r="A315" s="17" t="s">
        <v>2205</v>
      </c>
      <c r="B315" t="s">
        <v>2206</v>
      </c>
    </row>
    <row r="316" spans="1:2" x14ac:dyDescent="0.2">
      <c r="A316" s="17" t="s">
        <v>2334</v>
      </c>
      <c r="B316" t="s">
        <v>2335</v>
      </c>
    </row>
    <row r="317" spans="1:2" x14ac:dyDescent="0.2">
      <c r="A317" s="17" t="s">
        <v>2213</v>
      </c>
      <c r="B317" t="s">
        <v>2214</v>
      </c>
    </row>
    <row r="318" spans="1:2" x14ac:dyDescent="0.2">
      <c r="A318" s="17" t="s">
        <v>2550</v>
      </c>
      <c r="B318" t="s">
        <v>2551</v>
      </c>
    </row>
    <row r="319" spans="1:2" x14ac:dyDescent="0.2">
      <c r="A319" s="17" t="s">
        <v>2127</v>
      </c>
      <c r="B319" t="s">
        <v>2128</v>
      </c>
    </row>
    <row r="320" spans="1:2" x14ac:dyDescent="0.2">
      <c r="A320" s="17" t="s">
        <v>2616</v>
      </c>
      <c r="B320" t="s">
        <v>2617</v>
      </c>
    </row>
    <row r="321" spans="1:2" x14ac:dyDescent="0.2">
      <c r="A321" s="17" t="s">
        <v>2073</v>
      </c>
      <c r="B321" t="s">
        <v>2074</v>
      </c>
    </row>
    <row r="322" spans="1:2" x14ac:dyDescent="0.2">
      <c r="A322" s="17" t="s">
        <v>2424</v>
      </c>
      <c r="B322" t="s">
        <v>2425</v>
      </c>
    </row>
    <row r="323" spans="1:2" x14ac:dyDescent="0.2">
      <c r="A323" s="17" t="s">
        <v>2131</v>
      </c>
      <c r="B323" t="s">
        <v>2132</v>
      </c>
    </row>
    <row r="324" spans="1:2" x14ac:dyDescent="0.2">
      <c r="A324" s="17" t="s">
        <v>2185</v>
      </c>
      <c r="B324" t="s">
        <v>2186</v>
      </c>
    </row>
    <row r="325" spans="1:2" x14ac:dyDescent="0.2">
      <c r="A325" s="17" t="s">
        <v>2686</v>
      </c>
      <c r="B325" t="s">
        <v>2685</v>
      </c>
    </row>
    <row r="326" spans="1:2" x14ac:dyDescent="0.2">
      <c r="A326" s="17" t="s">
        <v>2639</v>
      </c>
      <c r="B326" t="s">
        <v>2638</v>
      </c>
    </row>
    <row r="327" spans="1:2" x14ac:dyDescent="0.2">
      <c r="A327" s="17" t="s">
        <v>2292</v>
      </c>
      <c r="B327" t="s">
        <v>2293</v>
      </c>
    </row>
    <row r="328" spans="1:2" x14ac:dyDescent="0.2">
      <c r="A328" s="17" t="s">
        <v>2041</v>
      </c>
      <c r="B328" t="s">
        <v>2042</v>
      </c>
    </row>
    <row r="329" spans="1:2" x14ac:dyDescent="0.2">
      <c r="A329" s="17" t="s">
        <v>2053</v>
      </c>
      <c r="B329" t="s">
        <v>2054</v>
      </c>
    </row>
    <row r="330" spans="1:2" x14ac:dyDescent="0.2">
      <c r="A330" s="17" t="s">
        <v>2093</v>
      </c>
      <c r="B330" t="s">
        <v>2094</v>
      </c>
    </row>
    <row r="331" spans="1:2" x14ac:dyDescent="0.2">
      <c r="A331" s="17" t="s">
        <v>2197</v>
      </c>
      <c r="B331" t="s">
        <v>2198</v>
      </c>
    </row>
    <row r="332" spans="1:2" x14ac:dyDescent="0.2">
      <c r="A332" s="17" t="s">
        <v>2217</v>
      </c>
      <c r="B332" t="s">
        <v>2218</v>
      </c>
    </row>
    <row r="333" spans="1:2" x14ac:dyDescent="0.2">
      <c r="A333" s="17" t="s">
        <v>2637</v>
      </c>
      <c r="B333" t="s">
        <v>2636</v>
      </c>
    </row>
    <row r="334" spans="1:2" x14ac:dyDescent="0.2">
      <c r="A334" s="17" t="s">
        <v>2117</v>
      </c>
      <c r="B334" t="s">
        <v>2118</v>
      </c>
    </row>
    <row r="335" spans="1:2" x14ac:dyDescent="0.2">
      <c r="A335" s="17" t="s">
        <v>2647</v>
      </c>
      <c r="B335" t="s">
        <v>2646</v>
      </c>
    </row>
    <row r="336" spans="1:2" x14ac:dyDescent="0.2">
      <c r="A336" s="17" t="s">
        <v>2704</v>
      </c>
      <c r="B336" t="s">
        <v>2703</v>
      </c>
    </row>
    <row r="337" spans="1:2" x14ac:dyDescent="0.2">
      <c r="A337" s="17" t="s">
        <v>2702</v>
      </c>
      <c r="B337" t="s">
        <v>2701</v>
      </c>
    </row>
    <row r="338" spans="1:2" x14ac:dyDescent="0.2">
      <c r="A338" s="17" t="s">
        <v>2659</v>
      </c>
      <c r="B338" t="s">
        <v>2658</v>
      </c>
    </row>
    <row r="339" spans="1:2" x14ac:dyDescent="0.2">
      <c r="A339" s="17" t="s">
        <v>2069</v>
      </c>
      <c r="B339" t="s">
        <v>2070</v>
      </c>
    </row>
    <row r="340" spans="1:2" x14ac:dyDescent="0.2">
      <c r="A340" s="17" t="s">
        <v>2700</v>
      </c>
      <c r="B340" t="s">
        <v>2699</v>
      </c>
    </row>
    <row r="341" spans="1:2" x14ac:dyDescent="0.2">
      <c r="A341" s="17" t="s">
        <v>2215</v>
      </c>
      <c r="B341" t="s">
        <v>2216</v>
      </c>
    </row>
    <row r="342" spans="1:2" x14ac:dyDescent="0.2">
      <c r="A342" s="17" t="s">
        <v>2055</v>
      </c>
      <c r="B342" t="s">
        <v>2056</v>
      </c>
    </row>
    <row r="343" spans="1:2" x14ac:dyDescent="0.2">
      <c r="A343" s="17" t="s">
        <v>2057</v>
      </c>
      <c r="B343" t="s">
        <v>2058</v>
      </c>
    </row>
    <row r="344" spans="1:2" x14ac:dyDescent="0.2">
      <c r="A344" s="17" t="s">
        <v>2029</v>
      </c>
      <c r="B344" t="s">
        <v>2030</v>
      </c>
    </row>
    <row r="345" spans="1:2" x14ac:dyDescent="0.2">
      <c r="A345" s="17" t="s">
        <v>2221</v>
      </c>
      <c r="B345" t="s">
        <v>2222</v>
      </c>
    </row>
    <row r="346" spans="1:2" x14ac:dyDescent="0.2">
      <c r="A346" s="17" t="s">
        <v>2145</v>
      </c>
      <c r="B346" t="s">
        <v>2146</v>
      </c>
    </row>
    <row r="347" spans="1:2" x14ac:dyDescent="0.2">
      <c r="A347" s="17" t="s">
        <v>2678</v>
      </c>
      <c r="B347" t="s">
        <v>2677</v>
      </c>
    </row>
    <row r="348" spans="1:2" x14ac:dyDescent="0.2">
      <c r="A348" s="17" t="s">
        <v>2665</v>
      </c>
      <c r="B348" t="s">
        <v>2664</v>
      </c>
    </row>
    <row r="349" spans="1:2" x14ac:dyDescent="0.2">
      <c r="A349" s="17" t="s">
        <v>2690</v>
      </c>
      <c r="B349" t="s">
        <v>2689</v>
      </c>
    </row>
    <row r="350" spans="1:2" x14ac:dyDescent="0.2">
      <c r="A350" s="17" t="s">
        <v>2643</v>
      </c>
      <c r="B350" t="s">
        <v>2642</v>
      </c>
    </row>
    <row r="351" spans="1:2" x14ac:dyDescent="0.2">
      <c r="A351" s="17" t="s">
        <v>2143</v>
      </c>
      <c r="B351" t="s">
        <v>2144</v>
      </c>
    </row>
    <row r="352" spans="1:2" x14ac:dyDescent="0.2">
      <c r="A352" s="17" t="s">
        <v>8</v>
      </c>
      <c r="B352" t="s">
        <v>7</v>
      </c>
    </row>
    <row r="353" spans="1:2" x14ac:dyDescent="0.2">
      <c r="A353" s="17" t="s">
        <v>2651</v>
      </c>
      <c r="B353" t="s">
        <v>2650</v>
      </c>
    </row>
  </sheetData>
  <sortState ref="A8:D61">
    <sortCondition descending="1" ref="D8:D61"/>
  </sortState>
  <mergeCells count="1">
    <mergeCell ref="A4:D4"/>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7:47:27Z</cp:lastPrinted>
  <dcterms:created xsi:type="dcterms:W3CDTF">2009-06-05T18:07:53Z</dcterms:created>
  <dcterms:modified xsi:type="dcterms:W3CDTF">2016-10-14T18:44:58Z</dcterms:modified>
</cp:coreProperties>
</file>